<v>31</v>
      </c>
      <c r="F51578" t="s">
        <v>133</v>
      </c>
      <c r="G51578" t="s">
        <v>255</v>
      </c>
      <c r="H51578" t="s">
        <v>702</v>
      </c>
      <c r="I51578" t="s">
        <v>870</v>
      </c>
      <c r="J51578" s="6">
        <v>-56095.365252464006</v>
      </c>
    </row>
    <row r="51579" spans="2:10" x14ac:dyDescent="0.25">
      <c r="B51579" t="s">
        <v>1150</v>
      </c>
      <c r="C51579" t="s">
        <v>1046</v>
      </c>
      <c r="D51579" t="s">
        <v>30</v>
      </c>
      <c r="E51579" t="s">
        <v>31</v>
      </c>
      <c r="F51579" t="s">
        <v>133</v>
      </c>
      <c r="G51579" t="s">
        <v>255</v>
      </c>
      <c r="H51579" t="s">
        <v>703</v>
      </c>
      <c r="I51579" t="s">
        <v>871</v>
      </c>
      <c r="J51579" s="6">
        <v>-15058.99924942</v>
      </c>
    </row>
    <row r="51580" spans="2:10" x14ac:dyDescent="0.25">
      <c r="B51580" t="s">
        <v>1150</v>
      </c>
      <c r="C51580" t="s">
        <v>1046</v>
      </c>
      <c r="D51580" t="s">
        <v>30</v>
      </c>
      <c r="E51580" t="s">
        <v>31</v>
      </c>
      <c r="F51580" t="s">
        <v>133</v>
      </c>
      <c r="G51580" t="s">
        <v>255</v>
      </c>
      <c r="H51580" t="s">
        <v>704</v>
      </c>
      <c r="I51580" t="s">
        <v>872</v>
      </c>
      <c r="J51580" s="6">
        <v>-3347.9291202919994</v>
      </c>
    </row>
    <row r="51581" spans="2:10" x14ac:dyDescent="0.25">
      <c r="B51581" t="s">
        <v>1150</v>
      </c>
      <c r="C51581" t="s">
        <v>1046</v>
      </c>
      <c r="D51581" t="s">
        <v>30</v>
      </c>
      <c r="E51581" t="s">
        <v>31</v>
      </c>
      <c r="F51581" t="s">
        <v>133</v>
      </c>
      <c r="G51581" t="s">
        <v>255</v>
      </c>
      <c r="H51581" t="s">
        <v>707</v>
      </c>
      <c r="I51581" t="s">
        <v>874</v>
      </c>
      <c r="J51581" s="6">
        <v>-18967.606684152001</v>
      </c>
    </row>
    <row r="51582" spans="2:10" x14ac:dyDescent="0.25">
      <c r="B51582" t="s">
        <v>1150</v>
      </c>
      <c r="C51582" t="s">
        <v>1046</v>
      </c>
      <c r="D51582" t="s">
        <v>30</v>
      </c>
      <c r="E51582" t="s">
        <v>31</v>
      </c>
      <c r="F51582" t="s">
        <v>133</v>
      </c>
      <c r="G51582" t="s">
        <v>255</v>
      </c>
      <c r="H51582" t="s">
        <v>708</v>
      </c>
      <c r="I51582" t="s">
        <v>875</v>
      </c>
      <c r="J51582" s="6">
        <v>-2692.5119897400004</v>
      </c>
    </row>
    <row r="51583" spans="2:10" x14ac:dyDescent="0.25">
      <c r="B51583" t="s">
        <v>1150</v>
      </c>
      <c r="C51583" t="s">
        <v>1046</v>
      </c>
      <c r="D51583" t="s">
        <v>30</v>
      </c>
      <c r="E51583" t="s">
        <v>31</v>
      </c>
      <c r="F51583" t="s">
        <v>133</v>
      </c>
      <c r="G51583" t="s">
        <v>255</v>
      </c>
      <c r="H51583" t="s">
        <v>710</v>
      </c>
      <c r="I51583" t="s">
        <v>877</v>
      </c>
      <c r="J51583" s="6">
        <v>-10886.9848478</v>
      </c>
    </row>
    <row r="51584" spans="2:10" x14ac:dyDescent="0.25">
      <c r="B51584" t="s">
        <v>1150</v>
      </c>
      <c r="C51584" t="s">
        <v>1046</v>
      </c>
      <c r="D51584" t="s">
        <v>30</v>
      </c>
      <c r="E51584" t="s">
        <v>31</v>
      </c>
      <c r="F51584" t="s">
        <v>133</v>
      </c>
      <c r="G51584" t="s">
        <v>255</v>
      </c>
      <c r="H51584" t="s">
        <v>712</v>
      </c>
      <c r="I51584" t="s">
        <v>879</v>
      </c>
      <c r="J51584" s="6">
        <v>183.87580697999999</v>
      </c>
    </row>
    <row r="51585" spans="2:10" x14ac:dyDescent="0.25">
      <c r="B51585" t="s">
        <v>1150</v>
      </c>
      <c r="C51585" t="s">
        <v>1046</v>
      </c>
      <c r="D51585" t="s">
        <v>30</v>
      </c>
      <c r="E51585" t="s">
        <v>31</v>
      </c>
      <c r="F51585" t="s">
        <v>133</v>
      </c>
      <c r="G51585" t="s">
        <v>255</v>
      </c>
      <c r="H51585" t="s">
        <v>715</v>
      </c>
      <c r="I51585" t="s">
        <v>651</v>
      </c>
      <c r="J51585" s="6">
        <v>-43102.85096570399</v>
      </c>
    </row>
    <row r="51586" spans="2:10" x14ac:dyDescent="0.25">
      <c r="B51586" t="s">
        <v>1150</v>
      </c>
      <c r="C51586" t="s">
        <v>1046</v>
      </c>
      <c r="D51586" t="s">
        <v>32</v>
      </c>
      <c r="E51586" t="s">
        <v>33</v>
      </c>
      <c r="F51586" t="s">
        <v>135</v>
      </c>
      <c r="G51586" t="s">
        <v>257</v>
      </c>
      <c r="H51586" t="s">
        <v>135</v>
      </c>
      <c r="I51586" t="s">
        <v>257</v>
      </c>
      <c r="J51586" s="6">
        <v>-191219.476703864</v>
      </c>
    </row>
    <row r="51587" spans="2:10" x14ac:dyDescent="0.25">
      <c r="B51587" t="s">
        <v>1150</v>
      </c>
      <c r="C51587" t="s">
        <v>1046</v>
      </c>
      <c r="D51587" t="s">
        <v>32</v>
      </c>
      <c r="E51587" t="s">
        <v>33</v>
      </c>
      <c r="F51587" t="s">
        <v>136</v>
      </c>
      <c r="G51587" t="s">
        <v>258</v>
      </c>
      <c r="H51587" t="s">
        <v>382</v>
      </c>
      <c r="I51587" t="s">
        <v>533</v>
      </c>
      <c r="J51587" s="6">
        <v>-18170.419240607996</v>
      </c>
    </row>
    <row r="51588" spans="2:10" x14ac:dyDescent="0.25">
      <c r="B51588" t="s">
        <v>1150</v>
      </c>
      <c r="C51588" t="s">
        <v>1046</v>
      </c>
      <c r="D51588" t="s">
        <v>32</v>
      </c>
      <c r="E51588" t="s">
        <v>33</v>
      </c>
      <c r="F51588" t="s">
        <v>136</v>
      </c>
      <c r="G51588" t="s">
        <v>258</v>
      </c>
      <c r="H51588" t="s">
        <v>383</v>
      </c>
      <c r="I51588" t="s">
        <v>534</v>
      </c>
      <c r="J51588" s="6">
        <v>-50075.257355415997</v>
      </c>
    </row>
    <row r="51589" spans="2:10" x14ac:dyDescent="0.25">
      <c r="B51589" t="s">
        <v>1150</v>
      </c>
      <c r="C51589" t="s">
        <v>1046</v>
      </c>
      <c r="D51589" t="s">
        <v>32</v>
      </c>
      <c r="E51589" t="s">
        <v>33</v>
      </c>
      <c r="F51589" t="s">
        <v>136</v>
      </c>
      <c r="G51589" t="s">
        <v>258</v>
      </c>
      <c r="H51589" t="s">
        <v>384</v>
      </c>
      <c r="I51589" t="s">
        <v>535</v>
      </c>
      <c r="J51589" s="6">
        <v>-756703.68427198788</v>
      </c>
    </row>
    <row r="51590" spans="2:10" x14ac:dyDescent="0.25">
      <c r="B51590" t="s">
        <v>1150</v>
      </c>
      <c r="C51590" t="s">
        <v>1046</v>
      </c>
      <c r="D51590" t="s">
        <v>32</v>
      </c>
      <c r="E51590" t="s">
        <v>33</v>
      </c>
      <c r="F51590" t="s">
        <v>137</v>
      </c>
      <c r="G51590" t="s">
        <v>259</v>
      </c>
      <c r="H51590" t="s">
        <v>387</v>
      </c>
      <c r="I51590" t="s">
        <v>538</v>
      </c>
      <c r="J51590" s="6">
        <v>-101861.49799623599</v>
      </c>
    </row>
    <row r="51591" spans="2:10" x14ac:dyDescent="0.25">
      <c r="B51591" t="s">
        <v>1150</v>
      </c>
      <c r="C51591" t="s">
        <v>1046</v>
      </c>
      <c r="D51591" t="s">
        <v>32</v>
      </c>
      <c r="E51591" t="s">
        <v>33</v>
      </c>
      <c r="F51591" t="s">
        <v>137</v>
      </c>
      <c r="G51591" t="s">
        <v>259</v>
      </c>
      <c r="H51591" t="s">
        <v>389</v>
      </c>
      <c r="I51591" t="s">
        <v>540</v>
      </c>
      <c r="J51591" s="6">
        <v>-14544.076124492</v>
      </c>
    </row>
    <row r="51592" spans="2:10" x14ac:dyDescent="0.25">
      <c r="B51592" t="s">
        <v>1150</v>
      </c>
      <c r="C51592" t="s">
        <v>1046</v>
      </c>
      <c r="D51592" t="s">
        <v>32</v>
      </c>
      <c r="E51592" t="s">
        <v>33</v>
      </c>
      <c r="F51592" t="s">
        <v>137</v>
      </c>
      <c r="G51592" t="s">
        <v>259</v>
      </c>
      <c r="H51592" t="s">
        <v>390</v>
      </c>
      <c r="I51592" t="s">
        <v>541</v>
      </c>
      <c r="J51592" s="6">
        <v>-3328.8834949240008</v>
      </c>
    </row>
    <row r="51593" spans="2:10" x14ac:dyDescent="0.25">
      <c r="B51593" t="s">
        <v>1150</v>
      </c>
      <c r="C51593" t="s">
        <v>1046</v>
      </c>
      <c r="D51593" t="s">
        <v>32</v>
      </c>
      <c r="E51593" t="s">
        <v>33</v>
      </c>
      <c r="F51593" t="s">
        <v>137</v>
      </c>
      <c r="G51593" t="s">
        <v>259</v>
      </c>
      <c r="H51593" t="s">
        <v>391</v>
      </c>
      <c r="I51593" t="s">
        <v>542</v>
      </c>
      <c r="J51593" s="6">
        <v>-10775.499363240002</v>
      </c>
    </row>
    <row r="51594" spans="2:10" x14ac:dyDescent="0.25">
      <c r="B51594" t="s">
        <v>1150</v>
      </c>
      <c r="C51594" t="s">
        <v>1046</v>
      </c>
      <c r="D51594" t="s">
        <v>32</v>
      </c>
      <c r="E51594" t="s">
        <v>33</v>
      </c>
      <c r="F51594" t="s">
        <v>138</v>
      </c>
      <c r="G51594" t="s">
        <v>260</v>
      </c>
      <c r="H51594" t="s">
        <v>477</v>
      </c>
      <c r="I51594" t="s">
        <v>622</v>
      </c>
      <c r="J51594" s="6">
        <v>-30898.112222020001</v>
      </c>
    </row>
    <row r="51595" spans="2:10" x14ac:dyDescent="0.25">
      <c r="B51595" t="s">
        <v>1150</v>
      </c>
      <c r="C51595" t="s">
        <v>1046</v>
      </c>
      <c r="D51595" t="s">
        <v>32</v>
      </c>
      <c r="E51595" t="s">
        <v>33</v>
      </c>
      <c r="F51595" t="s">
        <v>138</v>
      </c>
      <c r="G51595" t="s">
        <v>260</v>
      </c>
      <c r="H51595" t="s">
        <v>396</v>
      </c>
      <c r="I51595" t="s">
        <v>547</v>
      </c>
      <c r="J51595" s="6">
        <v>-28396.976665360002</v>
      </c>
    </row>
    <row r="51596" spans="2:10" x14ac:dyDescent="0.25">
      <c r="B51596" t="s">
        <v>1150</v>
      </c>
      <c r="C51596" t="s">
        <v>1046</v>
      </c>
      <c r="D51596" t="s">
        <v>32</v>
      </c>
      <c r="E51596" t="s">
        <v>33</v>
      </c>
      <c r="F51596" t="s">
        <v>138</v>
      </c>
      <c r="G51596" t="s">
        <v>260</v>
      </c>
      <c r="H51596" t="s">
        <v>397</v>
      </c>
      <c r="I51596" t="s">
        <v>548</v>
      </c>
      <c r="J51596" s="6">
        <v>-16835.343500724</v>
      </c>
    </row>
    <row r="51597" spans="2:10" x14ac:dyDescent="0.25">
      <c r="B51597" t="s">
        <v>1150</v>
      </c>
      <c r="C51597" t="s">
        <v>1046</v>
      </c>
      <c r="D51597" t="s">
        <v>32</v>
      </c>
      <c r="E51597" t="s">
        <v>33</v>
      </c>
      <c r="F51597" t="s">
        <v>138</v>
      </c>
      <c r="G51597" t="s">
        <v>260</v>
      </c>
      <c r="H51597" t="s">
        <v>398</v>
      </c>
      <c r="I51597" t="s">
        <v>549</v>
      </c>
      <c r="J51597" s="6">
        <v>-174029.19651965998</v>
      </c>
    </row>
    <row r="51598" spans="2:10" x14ac:dyDescent="0.25">
      <c r="B51598" t="s">
        <v>1150</v>
      </c>
      <c r="C51598" t="s">
        <v>1046</v>
      </c>
      <c r="D51598" t="s">
        <v>32</v>
      </c>
      <c r="E51598" t="s">
        <v>33</v>
      </c>
      <c r="F51598" t="s">
        <v>139</v>
      </c>
      <c r="G51598" t="s">
        <v>261</v>
      </c>
      <c r="H51598" t="s">
        <v>399</v>
      </c>
      <c r="I51598" t="s">
        <v>550</v>
      </c>
      <c r="J51598" s="6">
        <v>105.70282406</v>
      </c>
    </row>
    <row r="51599" spans="2:10" x14ac:dyDescent="0.25">
      <c r="B51599" t="s">
        <v>1150</v>
      </c>
      <c r="C51599" t="s">
        <v>1046</v>
      </c>
      <c r="D51599" t="s">
        <v>32</v>
      </c>
      <c r="E51599" t="s">
        <v>33</v>
      </c>
      <c r="F51599" t="s">
        <v>139</v>
      </c>
      <c r="G51599" t="s">
        <v>261</v>
      </c>
      <c r="H51599" t="s">
        <v>401</v>
      </c>
      <c r="I51599" t="s">
        <v>552</v>
      </c>
      <c r="J51599" s="6">
        <v>-429.36722248000001</v>
      </c>
    </row>
    <row r="51600" spans="2:10" x14ac:dyDescent="0.25">
      <c r="B51600" t="s">
        <v>1150</v>
      </c>
      <c r="C51600" t="s">
        <v>1046</v>
      </c>
      <c r="D51600" t="s">
        <v>32</v>
      </c>
      <c r="E51600" t="s">
        <v>33</v>
      </c>
      <c r="F51600" t="s">
        <v>139</v>
      </c>
      <c r="G51600" t="s">
        <v>261</v>
      </c>
      <c r="H51600" t="s">
        <v>402</v>
      </c>
      <c r="I51600" t="s">
        <v>33</v>
      </c>
      <c r="J51600" s="6">
        <v>-121633.71392769599</v>
      </c>
    </row>
    <row r="51601" spans="2:10" x14ac:dyDescent="0.25">
      <c r="B51601" t="s">
        <v>1150</v>
      </c>
      <c r="C51601" t="s">
        <v>1046</v>
      </c>
      <c r="D51601" t="s">
        <v>32</v>
      </c>
      <c r="E51601" t="s">
        <v>33</v>
      </c>
      <c r="F51601" t="s">
        <v>139</v>
      </c>
      <c r="G51601" t="s">
        <v>261</v>
      </c>
      <c r="H51601" t="s">
        <v>404</v>
      </c>
      <c r="I51601" t="s">
        <v>554</v>
      </c>
      <c r="J51601" s="6">
        <v>-50601.508202407997</v>
      </c>
    </row>
    <row r="51602" spans="2:10" x14ac:dyDescent="0.25">
      <c r="B51602" t="s">
        <v>1150</v>
      </c>
      <c r="C51602" t="s">
        <v>1046</v>
      </c>
      <c r="D51602" t="s">
        <v>32</v>
      </c>
      <c r="E51602" t="s">
        <v>33</v>
      </c>
      <c r="F51602" t="s">
        <v>139</v>
      </c>
      <c r="G51602" t="s">
        <v>261</v>
      </c>
      <c r="H51602" t="s">
        <v>411</v>
      </c>
      <c r="I51602" t="s">
        <v>561</v>
      </c>
      <c r="J51602" s="6">
        <v>-15690.787382971999</v>
      </c>
    </row>
    <row r="51603" spans="2:10" x14ac:dyDescent="0.25">
      <c r="B51603" t="s">
        <v>1150</v>
      </c>
      <c r="C51603" t="s">
        <v>1046</v>
      </c>
      <c r="D51603" t="s">
        <v>32</v>
      </c>
      <c r="E51603" t="s">
        <v>33</v>
      </c>
      <c r="F51603" t="s">
        <v>140</v>
      </c>
      <c r="G51603" t="s">
        <v>262</v>
      </c>
      <c r="H51603" t="s">
        <v>416</v>
      </c>
      <c r="I51603" t="s">
        <v>566</v>
      </c>
      <c r="J51603" s="6">
        <v>-10029.074705707999</v>
      </c>
    </row>
    <row r="51604" spans="2:10" x14ac:dyDescent="0.25">
      <c r="B51604" t="s">
        <v>1150</v>
      </c>
      <c r="C51604" t="s">
        <v>1046</v>
      </c>
      <c r="D51604" t="s">
        <v>32</v>
      </c>
      <c r="E51604" t="s">
        <v>33</v>
      </c>
      <c r="F51604" t="s">
        <v>140</v>
      </c>
      <c r="G51604" t="s">
        <v>262</v>
      </c>
      <c r="H51604" t="s">
        <v>417</v>
      </c>
      <c r="I51604" t="s">
        <v>567</v>
      </c>
      <c r="J51604" s="6">
        <v>-5608.0285913960006</v>
      </c>
    </row>
    <row r="51605" spans="2:10" x14ac:dyDescent="0.25">
      <c r="B51605" t="s">
        <v>1150</v>
      </c>
      <c r="C51605" t="s">
        <v>1046</v>
      </c>
      <c r="D51605" t="s">
        <v>32</v>
      </c>
      <c r="E51605" t="s">
        <v>33</v>
      </c>
      <c r="F51605" t="s">
        <v>140</v>
      </c>
      <c r="G51605" t="s">
        <v>262</v>
      </c>
      <c r="H51605" t="s">
        <v>418</v>
      </c>
      <c r="I51605" t="s">
        <v>568</v>
      </c>
      <c r="J51605" s="6">
        <v>-420.39902942400005</v>
      </c>
    </row>
    <row r="51606" spans="2:10" x14ac:dyDescent="0.25">
      <c r="B51606" t="s">
        <v>1150</v>
      </c>
      <c r="C51606" t="s">
        <v>1046</v>
      </c>
      <c r="D51606" t="s">
        <v>32</v>
      </c>
      <c r="E51606" t="s">
        <v>33</v>
      </c>
      <c r="F51606" t="s">
        <v>140</v>
      </c>
      <c r="G51606" t="s">
        <v>262</v>
      </c>
      <c r="H51606" t="s">
        <v>419</v>
      </c>
      <c r="I51606" t="s">
        <v>569</v>
      </c>
      <c r="J51606" s="6">
        <v>-743.96202549600002</v>
      </c>
    </row>
    <row r="51607" spans="2:10" x14ac:dyDescent="0.25">
      <c r="B51607" t="s">
        <v>1150</v>
      </c>
      <c r="C51607" t="s">
        <v>1046</v>
      </c>
      <c r="D51607" t="s">
        <v>32</v>
      </c>
      <c r="E51607" t="s">
        <v>33</v>
      </c>
      <c r="F51607" t="s">
        <v>140</v>
      </c>
      <c r="G51607" t="s">
        <v>262</v>
      </c>
      <c r="H51607" t="s">
        <v>420</v>
      </c>
      <c r="I51607" t="s">
        <v>570</v>
      </c>
      <c r="J51607" s="6">
        <v>-2918.930170308</v>
      </c>
    </row>
    <row r="51608" spans="2:10" x14ac:dyDescent="0.25">
      <c r="B51608" t="s">
        <v>1150</v>
      </c>
      <c r="C51608" t="s">
        <v>1046</v>
      </c>
      <c r="D51608" t="s">
        <v>32</v>
      </c>
      <c r="E51608" t="s">
        <v>33</v>
      </c>
      <c r="F51608" t="s">
        <v>140</v>
      </c>
      <c r="G51608" t="s">
        <v>262</v>
      </c>
      <c r="H51608" t="s">
        <v>421</v>
      </c>
      <c r="I51608" t="s">
        <v>571</v>
      </c>
      <c r="J51608" s="6">
        <v>-5931.0721886439997</v>
      </c>
    </row>
    <row r="51609" spans="2:10" x14ac:dyDescent="0.25">
      <c r="B51609" t="s">
        <v>1150</v>
      </c>
      <c r="C51609" t="s">
        <v>1046</v>
      </c>
      <c r="D51609" t="s">
        <v>32</v>
      </c>
      <c r="E51609" t="s">
        <v>33</v>
      </c>
      <c r="F51609" t="s">
        <v>140</v>
      </c>
      <c r="G51609" t="s">
        <v>262</v>
      </c>
      <c r="H51609" t="s">
        <v>422</v>
      </c>
      <c r="I51609" t="s">
        <v>572</v>
      </c>
      <c r="J51609" s="6">
        <v>-9423.0149136400014</v>
      </c>
    </row>
    <row r="51610" spans="2:10" x14ac:dyDescent="0.25">
      <c r="B51610" t="s">
        <v>1150</v>
      </c>
      <c r="C51610" t="s">
        <v>1046</v>
      </c>
      <c r="D51610" t="s">
        <v>32</v>
      </c>
      <c r="E51610" t="s">
        <v>33</v>
      </c>
      <c r="F51610" t="s">
        <v>140</v>
      </c>
      <c r="G51610" t="s">
        <v>262</v>
      </c>
      <c r="H51610" t="s">
        <v>423</v>
      </c>
      <c r="I51610" t="s">
        <v>573</v>
      </c>
      <c r="J51610" s="6">
        <v>-759.75776290399995</v>
      </c>
    </row>
    <row r="51611" spans="2:10" x14ac:dyDescent="0.25">
      <c r="B51611" t="s">
        <v>1150</v>
      </c>
      <c r="C51611" t="s">
        <v>1046</v>
      </c>
      <c r="D51611" t="s">
        <v>32</v>
      </c>
      <c r="E51611" t="s">
        <v>33</v>
      </c>
      <c r="F51611" t="s">
        <v>140</v>
      </c>
      <c r="G51611" t="s">
        <v>262</v>
      </c>
      <c r="H51611" t="s">
        <v>424</v>
      </c>
      <c r="I51611" t="s">
        <v>574</v>
      </c>
      <c r="J51611" s="6">
        <v>-811.68487347600001</v>
      </c>
    </row>
    <row r="51612" spans="2:10" x14ac:dyDescent="0.25">
      <c r="B51612" t="s">
        <v>1150</v>
      </c>
      <c r="C51612" t="s">
        <v>1046</v>
      </c>
      <c r="D51612" t="s">
        <v>32</v>
      </c>
      <c r="E51612" t="s">
        <v>33</v>
      </c>
      <c r="F51612" t="s">
        <v>140</v>
      </c>
      <c r="G51612" t="s">
        <v>262</v>
      </c>
      <c r="H51612" t="s">
        <v>425</v>
      </c>
      <c r="I51612" t="s">
        <v>575</v>
      </c>
      <c r="J51612" s="6">
        <v>-7951.0934640799987</v>
      </c>
    </row>
    <row r="51613" spans="2:10" x14ac:dyDescent="0.25">
      <c r="B51613" t="s">
        <v>1150</v>
      </c>
      <c r="C51613" t="s">
        <v>1046</v>
      </c>
      <c r="D51613" t="s">
        <v>32</v>
      </c>
      <c r="E51613" t="s">
        <v>33</v>
      </c>
      <c r="F51613" t="s">
        <v>140</v>
      </c>
      <c r="G51613" t="s">
        <v>262</v>
      </c>
      <c r="H51613" t="s">
        <v>426</v>
      </c>
      <c r="I51613" t="s">
        <v>576</v>
      </c>
      <c r="J51613" s="6">
        <v>-7810.8922514280002</v>
      </c>
    </row>
    <row r="51614" spans="2:10" x14ac:dyDescent="0.25">
      <c r="B51614" t="s">
        <v>1150</v>
      </c>
      <c r="C51614" t="s">
        <v>1046</v>
      </c>
      <c r="D51614" t="s">
        <v>32</v>
      </c>
      <c r="E51614" t="s">
        <v>33</v>
      </c>
      <c r="F51614" t="s">
        <v>140</v>
      </c>
      <c r="G51614" t="s">
        <v>262</v>
      </c>
      <c r="H51614" t="s">
        <v>427</v>
      </c>
      <c r="I51614" t="s">
        <v>577</v>
      </c>
      <c r="J51614" s="6">
        <v>-3513.2151900879999</v>
      </c>
    </row>
    <row r="51615" spans="2:10" x14ac:dyDescent="0.25">
      <c r="B51615" t="s">
        <v>1150</v>
      </c>
      <c r="C51615" t="s">
        <v>1046</v>
      </c>
      <c r="D51615" t="s">
        <v>32</v>
      </c>
      <c r="E51615" t="s">
        <v>33</v>
      </c>
      <c r="F51615" t="s">
        <v>140</v>
      </c>
      <c r="G51615" t="s">
        <v>262</v>
      </c>
      <c r="H51615" t="s">
        <v>428</v>
      </c>
      <c r="I51615" t="s">
        <v>578</v>
      </c>
      <c r="J51615" s="6">
        <v>-1576.508504868</v>
      </c>
    </row>
    <row r="51616" spans="2:10" x14ac:dyDescent="0.25">
      <c r="B51616" t="s">
        <v>1150</v>
      </c>
      <c r="C51616" t="s">
        <v>1046</v>
      </c>
      <c r="D51616" t="s">
        <v>32</v>
      </c>
      <c r="E51616" t="s">
        <v>33</v>
      </c>
      <c r="F51616" t="s">
        <v>141</v>
      </c>
      <c r="G51616" t="s">
        <v>263</v>
      </c>
      <c r="H51616" t="s">
        <v>429</v>
      </c>
      <c r="I51616" t="s">
        <v>263</v>
      </c>
      <c r="J51616" s="6">
        <v>-55860.884817136</v>
      </c>
    </row>
    <row r="51617" spans="2:10" x14ac:dyDescent="0.25">
      <c r="B51617" t="s">
        <v>1150</v>
      </c>
      <c r="C51617" t="s">
        <v>1046</v>
      </c>
      <c r="D51617" t="s">
        <v>32</v>
      </c>
      <c r="E51617" t="s">
        <v>33</v>
      </c>
      <c r="F51617" t="s">
        <v>142</v>
      </c>
      <c r="G51617" t="s">
        <v>264</v>
      </c>
      <c r="H51617" t="s">
        <v>430</v>
      </c>
      <c r="I51617" t="s">
        <v>579</v>
      </c>
      <c r="J51617" s="6">
        <v>-34988.953409795999</v>
      </c>
    </row>
    <row r="51618" spans="2:10" x14ac:dyDescent="0.25">
      <c r="B51618" t="s">
        <v>1150</v>
      </c>
      <c r="C51618" t="s">
        <v>1046</v>
      </c>
      <c r="D51618" t="s">
        <v>32</v>
      </c>
      <c r="E51618" t="s">
        <v>33</v>
      </c>
      <c r="F51618" t="s">
        <v>143</v>
      </c>
      <c r="G51618" t="s">
        <v>265</v>
      </c>
      <c r="H51618" t="s">
        <v>432</v>
      </c>
      <c r="I51618" t="s">
        <v>581</v>
      </c>
      <c r="J51618" s="6">
        <v>-13304.398501384003</v>
      </c>
    </row>
    <row r="51619" spans="2:10" x14ac:dyDescent="0.25">
      <c r="B51619" t="s">
        <v>1150</v>
      </c>
      <c r="C51619" t="s">
        <v>1046</v>
      </c>
      <c r="D51619" t="s">
        <v>32</v>
      </c>
      <c r="E51619" t="s">
        <v>33</v>
      </c>
      <c r="F51619" t="s">
        <v>143</v>
      </c>
      <c r="G51619" t="s">
        <v>265</v>
      </c>
      <c r="H51619" t="s">
        <v>433</v>
      </c>
      <c r="I51619" t="s">
        <v>582</v>
      </c>
      <c r="J51619" s="6">
        <v>-12503.055067092002</v>
      </c>
    </row>
    <row r="51620" spans="2:10" x14ac:dyDescent="0.25">
      <c r="B51620" t="s">
        <v>1150</v>
      </c>
      <c r="C51620" t="s">
        <v>1046</v>
      </c>
      <c r="D51620" t="s">
        <v>32</v>
      </c>
      <c r="E51620" t="s">
        <v>33</v>
      </c>
      <c r="F51620" t="s">
        <v>143</v>
      </c>
      <c r="G51620" t="s">
        <v>265</v>
      </c>
      <c r="H51620" t="s">
        <v>631</v>
      </c>
      <c r="I51620" t="s">
        <v>653</v>
      </c>
      <c r="J51620" s="6">
        <v>-134469.04564230397</v>
      </c>
    </row>
    <row r="51621" spans="2:10" x14ac:dyDescent="0.25">
      <c r="B51621" t="s">
        <v>1150</v>
      </c>
      <c r="C51621" t="s">
        <v>1046</v>
      </c>
      <c r="D51621" t="s">
        <v>32</v>
      </c>
      <c r="E51621" t="s">
        <v>33</v>
      </c>
      <c r="F51621" t="s">
        <v>143</v>
      </c>
      <c r="G51621" t="s">
        <v>265</v>
      </c>
      <c r="H51621" t="s">
        <v>634</v>
      </c>
      <c r="I51621" t="s">
        <v>656</v>
      </c>
      <c r="J51621" s="6">
        <v>-223.89518833199986</v>
      </c>
    </row>
    <row r="51622" spans="2:10" x14ac:dyDescent="0.25">
      <c r="B51622" t="s">
        <v>1150</v>
      </c>
      <c r="C51622" t="s">
        <v>1046</v>
      </c>
      <c r="D51622" t="s">
        <v>32</v>
      </c>
      <c r="E51622" t="s">
        <v>33</v>
      </c>
      <c r="F51622" t="s">
        <v>144</v>
      </c>
      <c r="G51622" t="s">
        <v>266</v>
      </c>
      <c r="H51622" t="s">
        <v>434</v>
      </c>
      <c r="I51622" t="s">
        <v>266</v>
      </c>
      <c r="J51622" s="6">
        <v>-33314.899077444003</v>
      </c>
    </row>
    <row r="51623" spans="2:10" x14ac:dyDescent="0.25">
      <c r="B51623" t="s">
        <v>1150</v>
      </c>
      <c r="C51623" t="s">
        <v>1046</v>
      </c>
      <c r="D51623" t="s">
        <v>32</v>
      </c>
      <c r="E51623" t="s">
        <v>33</v>
      </c>
      <c r="F51623" t="s">
        <v>145</v>
      </c>
      <c r="G51623" t="s">
        <v>267</v>
      </c>
      <c r="H51623" t="s">
        <v>435</v>
      </c>
      <c r="I51623" t="s">
        <v>583</v>
      </c>
      <c r="J51623" s="6">
        <v>-16843.562075855996</v>
      </c>
    </row>
    <row r="51624" spans="2:10" x14ac:dyDescent="0.25">
      <c r="B51624" t="s">
        <v>1150</v>
      </c>
      <c r="C51624" t="s">
        <v>1046</v>
      </c>
      <c r="D51624" t="s">
        <v>32</v>
      </c>
      <c r="E51624" t="s">
        <v>33</v>
      </c>
      <c r="F51624" t="s">
        <v>145</v>
      </c>
      <c r="G51624" t="s">
        <v>267</v>
      </c>
      <c r="H51624" t="s">
        <v>436</v>
      </c>
      <c r="I51624" t="s">
        <v>584</v>
      </c>
      <c r="J51624" s="6">
        <v>-33155.337033719996</v>
      </c>
    </row>
    <row r="51625" spans="2:10" x14ac:dyDescent="0.25">
      <c r="B51625" t="s">
        <v>1150</v>
      </c>
      <c r="C51625" t="s">
        <v>1046</v>
      </c>
      <c r="D51625" t="s">
        <v>32</v>
      </c>
      <c r="E51625" t="s">
        <v>33</v>
      </c>
      <c r="F51625" t="s">
        <v>145</v>
      </c>
      <c r="G51625" t="s">
        <v>267</v>
      </c>
      <c r="H51625" t="s">
        <v>437</v>
      </c>
      <c r="I51625" t="s">
        <v>585</v>
      </c>
      <c r="J51625" s="6">
        <v>-2633.2667053639993</v>
      </c>
    </row>
    <row r="51626" spans="2:10" x14ac:dyDescent="0.25">
      <c r="B51626" t="s">
        <v>1150</v>
      </c>
      <c r="C51626" t="s">
        <v>1046</v>
      </c>
      <c r="D51626" t="s">
        <v>32</v>
      </c>
      <c r="E51626" t="s">
        <v>33</v>
      </c>
      <c r="F51626" t="s">
        <v>145</v>
      </c>
      <c r="G51626" t="s">
        <v>267</v>
      </c>
      <c r="H51626" t="s">
        <v>438</v>
      </c>
      <c r="I51626" t="s">
        <v>586</v>
      </c>
      <c r="J51626" s="6">
        <v>-12932.148889927999</v>
      </c>
    </row>
    <row r="51627" spans="2:10" x14ac:dyDescent="0.25">
      <c r="B51627" t="s">
        <v>1150</v>
      </c>
      <c r="C51627" t="s">
        <v>1046</v>
      </c>
      <c r="D51627" t="s">
        <v>32</v>
      </c>
      <c r="E51627" t="s">
        <v>33</v>
      </c>
      <c r="F51627" t="s">
        <v>146</v>
      </c>
      <c r="G51627" t="s">
        <v>268</v>
      </c>
      <c r="H51627" t="s">
        <v>442</v>
      </c>
      <c r="I51627" t="s">
        <v>268</v>
      </c>
      <c r="J51627" s="6">
        <v>-34753.151780300002</v>
      </c>
    </row>
    <row r="51628" spans="2:10" x14ac:dyDescent="0.25">
      <c r="B51628" t="s">
        <v>1150</v>
      </c>
      <c r="C51628" t="s">
        <v>1046</v>
      </c>
      <c r="D51628" t="s">
        <v>32</v>
      </c>
      <c r="E51628" t="s">
        <v>33</v>
      </c>
      <c r="F51628" t="s">
        <v>147</v>
      </c>
      <c r="G51628" t="s">
        <v>269</v>
      </c>
      <c r="H51628" t="s">
        <v>443</v>
      </c>
      <c r="I51628" t="s">
        <v>269</v>
      </c>
      <c r="J51628" s="6">
        <v>-254644.622223844</v>
      </c>
    </row>
    <row r="51629" spans="2:10" x14ac:dyDescent="0.25">
      <c r="B51629" t="s">
        <v>1150</v>
      </c>
      <c r="C51629" t="s">
        <v>1046</v>
      </c>
      <c r="D51629" t="s">
        <v>32</v>
      </c>
      <c r="E51629" t="s">
        <v>33</v>
      </c>
      <c r="F51629" t="s">
        <v>148</v>
      </c>
      <c r="G51629" t="s">
        <v>270</v>
      </c>
      <c r="H51629" t="s">
        <v>445</v>
      </c>
      <c r="I51629" t="s">
        <v>591</v>
      </c>
      <c r="J51629" s="6">
        <v>-49610.638677663999</v>
      </c>
    </row>
    <row r="51630" spans="2:10" x14ac:dyDescent="0.25">
      <c r="B51630" t="s">
        <v>1150</v>
      </c>
      <c r="C51630" t="s">
        <v>1046</v>
      </c>
      <c r="D51630" t="s">
        <v>32</v>
      </c>
      <c r="E51630" t="s">
        <v>33</v>
      </c>
      <c r="F51630" t="s">
        <v>148</v>
      </c>
      <c r="G51630" t="s">
        <v>270</v>
      </c>
      <c r="H51630" t="s">
        <v>446</v>
      </c>
      <c r="I51630" t="s">
        <v>592</v>
      </c>
      <c r="J51630" s="6">
        <v>-61047.150665151989</v>
      </c>
    </row>
    <row r="51631" spans="2:10" x14ac:dyDescent="0.25">
      <c r="B51631" t="s">
        <v>1150</v>
      </c>
      <c r="C51631" t="s">
        <v>1046</v>
      </c>
      <c r="D51631" t="s">
        <v>32</v>
      </c>
      <c r="E51631" t="s">
        <v>33</v>
      </c>
      <c r="F51631" t="s">
        <v>148</v>
      </c>
      <c r="G51631" t="s">
        <v>270</v>
      </c>
      <c r="H51631" t="s">
        <v>447</v>
      </c>
      <c r="I51631" t="s">
        <v>593</v>
      </c>
      <c r="J51631" s="6">
        <v>-11209.550567908002</v>
      </c>
    </row>
    <row r="51632" spans="2:10" x14ac:dyDescent="0.25">
      <c r="B51632" t="s">
        <v>1150</v>
      </c>
      <c r="C51632" t="s">
        <v>1046</v>
      </c>
      <c r="D51632" t="s">
        <v>32</v>
      </c>
      <c r="E51632" t="s">
        <v>33</v>
      </c>
      <c r="F51632" t="s">
        <v>148</v>
      </c>
      <c r="G51632" t="s">
        <v>270</v>
      </c>
      <c r="H51632" t="s">
        <v>448</v>
      </c>
      <c r="I51632" t="s">
        <v>594</v>
      </c>
      <c r="J51632" s="6">
        <v>-30839.411208216003</v>
      </c>
    </row>
    <row r="51633" spans="2:10" x14ac:dyDescent="0.25">
      <c r="B51633" t="s">
        <v>1150</v>
      </c>
      <c r="C51633" t="s">
        <v>1046</v>
      </c>
      <c r="D51633" t="s">
        <v>32</v>
      </c>
      <c r="E51633" t="s">
        <v>33</v>
      </c>
      <c r="F51633" t="s">
        <v>148</v>
      </c>
      <c r="G51633" t="s">
        <v>270</v>
      </c>
      <c r="H51633" t="s">
        <v>449</v>
      </c>
      <c r="I51633" t="s">
        <v>595</v>
      </c>
      <c r="J51633" s="6">
        <v>-18347.014603787997</v>
      </c>
    </row>
    <row r="51634" spans="2:10" x14ac:dyDescent="0.25">
      <c r="B51634" t="s">
        <v>1150</v>
      </c>
      <c r="C51634" t="s">
        <v>1046</v>
      </c>
      <c r="D51634" t="s">
        <v>32</v>
      </c>
      <c r="E51634" t="s">
        <v>33</v>
      </c>
      <c r="F51634" t="s">
        <v>149</v>
      </c>
      <c r="G51634" t="s">
        <v>271</v>
      </c>
      <c r="H51634" t="s">
        <v>450</v>
      </c>
      <c r="I51634" t="s">
        <v>596</v>
      </c>
      <c r="J51634" s="6">
        <v>337.52150002799999</v>
      </c>
    </row>
    <row r="51635" spans="2:10" x14ac:dyDescent="0.25">
      <c r="B51635" t="s">
        <v>1150</v>
      </c>
      <c r="C51635" t="s">
        <v>1046</v>
      </c>
      <c r="D51635" t="s">
        <v>32</v>
      </c>
      <c r="E51635" t="s">
        <v>33</v>
      </c>
      <c r="F51635" t="s">
        <v>150</v>
      </c>
      <c r="G51635" t="s">
        <v>272</v>
      </c>
      <c r="H51635" t="s">
        <v>451</v>
      </c>
      <c r="I51635" t="s">
        <v>272</v>
      </c>
      <c r="J51635" s="6">
        <v>-106547.015870396</v>
      </c>
    </row>
    <row r="51636" spans="2:10" x14ac:dyDescent="0.25">
      <c r="B51636" t="s">
        <v>1150</v>
      </c>
      <c r="C51636" t="s">
        <v>1046</v>
      </c>
      <c r="D51636" t="s">
        <v>34</v>
      </c>
      <c r="E51636" t="s">
        <v>35</v>
      </c>
      <c r="F51636" t="s">
        <v>151</v>
      </c>
      <c r="G51636" t="s">
        <v>273</v>
      </c>
      <c r="H51636" t="s">
        <v>151</v>
      </c>
      <c r="I51636" t="s">
        <v>273</v>
      </c>
      <c r="J51636" s="6">
        <v>-1086896.6689424957</v>
      </c>
    </row>
    <row r="51637" spans="2:10" x14ac:dyDescent="0.25">
      <c r="B51637" t="s">
        <v>1150</v>
      </c>
      <c r="C51637" t="s">
        <v>1046</v>
      </c>
      <c r="D51637" t="s">
        <v>36</v>
      </c>
      <c r="E51637" t="s">
        <v>37</v>
      </c>
      <c r="F51637" t="s">
        <v>158</v>
      </c>
      <c r="G51637" t="s">
        <v>280</v>
      </c>
      <c r="H51637" t="s">
        <v>158</v>
      </c>
      <c r="I51637" t="s">
        <v>280</v>
      </c>
      <c r="J51637" s="6">
        <v>-17930.215322868</v>
      </c>
    </row>
    <row r="51638" spans="2:10" x14ac:dyDescent="0.25">
      <c r="B51638" t="s">
        <v>1150</v>
      </c>
      <c r="C51638" t="s">
        <v>1046</v>
      </c>
      <c r="D51638" t="s">
        <v>42</v>
      </c>
      <c r="E51638" t="s">
        <v>43</v>
      </c>
      <c r="F51638" t="s">
        <v>162</v>
      </c>
      <c r="G51638" t="s">
        <v>283</v>
      </c>
      <c r="H51638" t="s">
        <v>455</v>
      </c>
      <c r="I51638" t="s">
        <v>600</v>
      </c>
      <c r="J51638" s="6">
        <v>-56621.016746368005</v>
      </c>
    </row>
    <row r="51639" spans="2:10" x14ac:dyDescent="0.25">
      <c r="B51639" t="s">
        <v>1150</v>
      </c>
      <c r="C51639" t="s">
        <v>1046</v>
      </c>
      <c r="D51639" t="s">
        <v>42</v>
      </c>
      <c r="E51639" t="s">
        <v>43</v>
      </c>
      <c r="F51639" t="s">
        <v>162</v>
      </c>
      <c r="G51639" t="s">
        <v>283</v>
      </c>
      <c r="H51639" t="s">
        <v>456</v>
      </c>
      <c r="I51639" t="s">
        <v>601</v>
      </c>
      <c r="J51639" s="6">
        <v>-185779.89715153602</v>
      </c>
    </row>
    <row r="51640" spans="2:10" x14ac:dyDescent="0.25">
      <c r="B51640" t="s">
        <v>1150</v>
      </c>
      <c r="C51640" t="s">
        <v>1046</v>
      </c>
      <c r="D51640" t="s">
        <v>42</v>
      </c>
      <c r="E51640" t="s">
        <v>43</v>
      </c>
      <c r="F51640" t="s">
        <v>162</v>
      </c>
      <c r="G51640" t="s">
        <v>283</v>
      </c>
      <c r="H51640" t="s">
        <v>457</v>
      </c>
      <c r="I51640" t="s">
        <v>602</v>
      </c>
      <c r="J51640" s="6">
        <v>41.104746963999787</v>
      </c>
    </row>
    <row r="51641" spans="2:10" x14ac:dyDescent="0.25">
      <c r="B51641" t="s">
        <v>1150</v>
      </c>
      <c r="C51641" t="s">
        <v>1046</v>
      </c>
      <c r="D51641" t="s">
        <v>42</v>
      </c>
      <c r="E51641" t="s">
        <v>43</v>
      </c>
      <c r="F51641" t="s">
        <v>162</v>
      </c>
      <c r="G51641" t="s">
        <v>283</v>
      </c>
      <c r="H51641" t="s">
        <v>458</v>
      </c>
      <c r="I51641" t="s">
        <v>603</v>
      </c>
      <c r="J51641" s="6">
        <v>-6468.773440852</v>
      </c>
    </row>
    <row r="51642" spans="2:10" x14ac:dyDescent="0.25">
      <c r="B51642" t="s">
        <v>1150</v>
      </c>
      <c r="C51642" t="s">
        <v>1046</v>
      </c>
      <c r="D51642" t="s">
        <v>42</v>
      </c>
      <c r="E51642" t="s">
        <v>43</v>
      </c>
      <c r="F51642" t="s">
        <v>162</v>
      </c>
      <c r="G51642" t="s">
        <v>283</v>
      </c>
      <c r="H51642" t="s">
        <v>459</v>
      </c>
      <c r="I51642" t="s">
        <v>604</v>
      </c>
      <c r="J51642" s="6">
        <v>-161941.52430960399</v>
      </c>
    </row>
    <row r="51643" spans="2:10" x14ac:dyDescent="0.25">
      <c r="B51643" t="s">
        <v>1150</v>
      </c>
      <c r="C51643" t="s">
        <v>1046</v>
      </c>
      <c r="D51643" t="s">
        <v>42</v>
      </c>
      <c r="E51643" t="s">
        <v>43</v>
      </c>
      <c r="F51643" t="s">
        <v>162</v>
      </c>
      <c r="G51643" t="s">
        <v>283</v>
      </c>
      <c r="H51643" t="s">
        <v>460</v>
      </c>
      <c r="I51643" t="s">
        <v>605</v>
      </c>
      <c r="J51643" s="6">
        <v>-76494.123762388015</v>
      </c>
    </row>
    <row r="51644" spans="2:10" x14ac:dyDescent="0.25">
      <c r="B51644" t="s">
        <v>1150</v>
      </c>
      <c r="C51644" t="s">
        <v>1046</v>
      </c>
      <c r="D51644" t="s">
        <v>42</v>
      </c>
      <c r="E51644" t="s">
        <v>43</v>
      </c>
      <c r="F51644" t="s">
        <v>162</v>
      </c>
      <c r="G51644" t="s">
        <v>283</v>
      </c>
      <c r="H51644" t="s">
        <v>461</v>
      </c>
      <c r="I51644" t="s">
        <v>606</v>
      </c>
      <c r="J51644" s="6">
        <v>-3510.0454989479999</v>
      </c>
    </row>
    <row r="51645" spans="2:10" x14ac:dyDescent="0.25">
      <c r="B51645" t="s">
        <v>1150</v>
      </c>
      <c r="C51645" t="s">
        <v>1046</v>
      </c>
      <c r="D51645" t="s">
        <v>42</v>
      </c>
      <c r="E51645" t="s">
        <v>43</v>
      </c>
      <c r="F51645" t="s">
        <v>162</v>
      </c>
      <c r="G51645" t="s">
        <v>283</v>
      </c>
      <c r="H51645" t="s">
        <v>462</v>
      </c>
      <c r="I51645" t="s">
        <v>607</v>
      </c>
      <c r="J51645" s="6">
        <v>-190580.50669346401</v>
      </c>
    </row>
    <row r="51646" spans="2:10" x14ac:dyDescent="0.25">
      <c r="B51646" t="s">
        <v>1150</v>
      </c>
      <c r="C51646" t="s">
        <v>1046</v>
      </c>
      <c r="D51646" t="s">
        <v>42</v>
      </c>
      <c r="E51646" t="s">
        <v>43</v>
      </c>
      <c r="F51646" t="s">
        <v>162</v>
      </c>
      <c r="G51646" t="s">
        <v>283</v>
      </c>
      <c r="H51646" t="s">
        <v>463</v>
      </c>
      <c r="I51646" t="s">
        <v>608</v>
      </c>
      <c r="J51646" s="6">
        <v>-69306.493831779982</v>
      </c>
    </row>
    <row r="51647" spans="2:10" x14ac:dyDescent="0.25">
      <c r="B51647" t="s">
        <v>1150</v>
      </c>
      <c r="C51647" t="s">
        <v>1046</v>
      </c>
      <c r="D51647" t="s">
        <v>42</v>
      </c>
      <c r="E51647" t="s">
        <v>43</v>
      </c>
      <c r="F51647" t="s">
        <v>162</v>
      </c>
      <c r="G51647" t="s">
        <v>283</v>
      </c>
      <c r="H51647" t="s">
        <v>464</v>
      </c>
      <c r="I51647" t="s">
        <v>609</v>
      </c>
      <c r="J51647" s="6">
        <v>-160896.96097444798</v>
      </c>
    </row>
    <row r="51648" spans="2:10" x14ac:dyDescent="0.25">
      <c r="B51648" t="s">
        <v>1150</v>
      </c>
      <c r="C51648" t="s">
        <v>1046</v>
      </c>
      <c r="D51648" t="s">
        <v>42</v>
      </c>
      <c r="E51648" t="s">
        <v>43</v>
      </c>
      <c r="F51648" t="s">
        <v>162</v>
      </c>
      <c r="G51648" t="s">
        <v>283</v>
      </c>
      <c r="H51648" t="s">
        <v>465</v>
      </c>
      <c r="I51648" t="s">
        <v>610</v>
      </c>
      <c r="J51648" s="6">
        <v>2.7879999962010515E-6</v>
      </c>
    </row>
    <row r="51649" spans="2:10" x14ac:dyDescent="0.25">
      <c r="B51649" t="s">
        <v>1150</v>
      </c>
      <c r="C51649" t="s">
        <v>1046</v>
      </c>
      <c r="D51649" t="s">
        <v>52</v>
      </c>
      <c r="E51649" t="s">
        <v>53</v>
      </c>
      <c r="F51649" t="s">
        <v>162</v>
      </c>
      <c r="G51649" t="s">
        <v>283</v>
      </c>
      <c r="H51649" t="s">
        <v>467</v>
      </c>
      <c r="I51649" t="s">
        <v>612</v>
      </c>
      <c r="J51649" s="6">
        <v>-184519.82521363601</v>
      </c>
    </row>
    <row r="51650" spans="2:10" x14ac:dyDescent="0.25">
      <c r="B51650" t="s">
        <v>1150</v>
      </c>
      <c r="C51650" t="s">
        <v>1046</v>
      </c>
      <c r="D51650" t="s">
        <v>44</v>
      </c>
      <c r="E51650" t="s">
        <v>45</v>
      </c>
      <c r="F51650" t="s">
        <v>164</v>
      </c>
      <c r="G51650" t="s">
        <v>285</v>
      </c>
      <c r="H51650" t="s">
        <v>164</v>
      </c>
      <c r="I51650" t="s">
        <v>285</v>
      </c>
      <c r="J51650" s="6">
        <v>-31114.854447851998</v>
      </c>
    </row>
    <row r="51651" spans="2:10" x14ac:dyDescent="0.25">
      <c r="B51651" t="s">
        <v>1150</v>
      </c>
      <c r="C51651" t="s">
        <v>1046</v>
      </c>
      <c r="D51651" t="s">
        <v>54</v>
      </c>
      <c r="E51651" t="s">
        <v>55</v>
      </c>
      <c r="F51651" t="s">
        <v>169</v>
      </c>
      <c r="G51651" t="s">
        <v>290</v>
      </c>
      <c r="H51651" t="s">
        <v>169</v>
      </c>
      <c r="I51651" t="s">
        <v>290</v>
      </c>
      <c r="J51651" s="6">
        <v>361918.18366216798</v>
      </c>
    </row>
    <row r="51652" spans="2:10" x14ac:dyDescent="0.25">
      <c r="B51652" t="s">
        <v>1150</v>
      </c>
      <c r="C51652" t="s">
        <v>1046</v>
      </c>
      <c r="D51652" t="s">
        <v>46</v>
      </c>
      <c r="E51652" t="s">
        <v>47</v>
      </c>
      <c r="F51652" t="s">
        <v>171</v>
      </c>
      <c r="G51652" t="s">
        <v>292</v>
      </c>
      <c r="H51652" t="s">
        <v>171</v>
      </c>
      <c r="I51652" t="s">
        <v>882</v>
      </c>
      <c r="J51652" s="6">
        <v>-150680.23545400001</v>
      </c>
    </row>
    <row r="51653" spans="2:10" x14ac:dyDescent="0.25">
      <c r="B51653" t="s">
        <v>1150</v>
      </c>
      <c r="C51653" t="s">
        <v>1046</v>
      </c>
      <c r="D51653" t="s">
        <v>48</v>
      </c>
      <c r="E51653" t="s">
        <v>49</v>
      </c>
      <c r="F51653" t="s">
        <v>176</v>
      </c>
      <c r="G51653" t="s">
        <v>297</v>
      </c>
      <c r="H51653" t="s">
        <v>176</v>
      </c>
      <c r="I51653" t="s">
        <v>297</v>
      </c>
      <c r="J51653" s="6">
        <v>7738.0376154879841</v>
      </c>
    </row>
    <row r="51654" spans="2:10" x14ac:dyDescent="0.25">
      <c r="B51654" t="s">
        <v>1150</v>
      </c>
      <c r="C51654" t="s">
        <v>1046</v>
      </c>
      <c r="D51654" t="s">
        <v>58</v>
      </c>
      <c r="E51654" t="s">
        <v>59</v>
      </c>
      <c r="F51654" t="s">
        <v>183</v>
      </c>
      <c r="G51654" t="s">
        <v>304</v>
      </c>
      <c r="H51654" t="s">
        <v>183</v>
      </c>
      <c r="I51654" t="s">
        <v>304</v>
      </c>
      <c r="J51654" s="6">
        <v>-2400123.1833302802</v>
      </c>
    </row>
    <row r="51655" spans="2:10" x14ac:dyDescent="0.25">
      <c r="B51655" t="s">
        <v>1150</v>
      </c>
      <c r="C51655" t="s">
        <v>1046</v>
      </c>
      <c r="D51655" t="s">
        <v>50</v>
      </c>
      <c r="E51655" t="s">
        <v>51</v>
      </c>
      <c r="F51655" t="s">
        <v>185</v>
      </c>
      <c r="G51655" t="s">
        <v>51</v>
      </c>
      <c r="H51655" t="s">
        <v>185</v>
      </c>
      <c r="I51655" t="s">
        <v>51</v>
      </c>
      <c r="J51655" s="6">
        <v>-50727.116892023958</v>
      </c>
    </row>
    <row r="51656" spans="2:10" x14ac:dyDescent="0.25">
      <c r="B51656" t="s">
        <v>1150</v>
      </c>
      <c r="C51656" t="s">
        <v>1047</v>
      </c>
      <c r="D51656" t="s">
        <v>10</v>
      </c>
      <c r="E51656" t="s">
        <v>11</v>
      </c>
      <c r="F51656" t="s">
        <v>85</v>
      </c>
      <c r="G51656" t="s">
        <v>206</v>
      </c>
      <c r="H51656" t="s">
        <v>85</v>
      </c>
      <c r="I51656" t="s">
        <v>206</v>
      </c>
      <c r="J51656" s="6">
        <v>15569200.458244791</v>
      </c>
    </row>
    <row r="51657" spans="2:10" x14ac:dyDescent="0.25">
      <c r="B51657" t="s">
        <v>1150</v>
      </c>
      <c r="C51657" t="s">
        <v>1047</v>
      </c>
      <c r="D51657" t="s">
        <v>10</v>
      </c>
      <c r="E51657" t="s">
        <v>11</v>
      </c>
      <c r="F51657" t="s">
        <v>86</v>
      </c>
      <c r="G51657" t="s">
        <v>207</v>
      </c>
      <c r="H51657" t="s">
        <v>86</v>
      </c>
      <c r="I51657" t="s">
        <v>207</v>
      </c>
      <c r="J51657" s="6">
        <v>-26419.817114879999</v>
      </c>
    </row>
    <row r="51658" spans="2:10" x14ac:dyDescent="0.25">
      <c r="B51658" t="s">
        <v>1150</v>
      </c>
      <c r="C51658" t="s">
        <v>1047</v>
      </c>
      <c r="D51658" t="s">
        <v>12</v>
      </c>
      <c r="E51658" t="s">
        <v>13</v>
      </c>
      <c r="F51658" t="s">
        <v>1062</v>
      </c>
      <c r="G51658" t="s">
        <v>1063</v>
      </c>
      <c r="H51658" t="s">
        <v>1062</v>
      </c>
      <c r="I51658" t="s">
        <v>1063</v>
      </c>
      <c r="J51658" s="6">
        <v>-13242711.801023033</v>
      </c>
    </row>
    <row r="51659" spans="2:10" x14ac:dyDescent="0.25">
      <c r="B51659" t="s">
        <v>1150</v>
      </c>
      <c r="C51659" t="s">
        <v>1047</v>
      </c>
      <c r="D51659" t="s">
        <v>12</v>
      </c>
      <c r="E51659" t="s">
        <v>13</v>
      </c>
      <c r="F51659" t="s">
        <v>662</v>
      </c>
      <c r="G51659" t="s">
        <v>1064</v>
      </c>
      <c r="H51659" t="s">
        <v>1065</v>
      </c>
      <c r="I51659" t="s">
        <v>1064</v>
      </c>
      <c r="J51659" s="6">
        <v>164661.08453280007</v>
      </c>
    </row>
    <row r="51660" spans="2:10" x14ac:dyDescent="0.25">
      <c r="B51660" t="s">
        <v>1150</v>
      </c>
      <c r="C51660" t="s">
        <v>1047</v>
      </c>
      <c r="D51660" t="s">
        <v>14</v>
      </c>
      <c r="E51660" t="s">
        <v>15</v>
      </c>
      <c r="F51660" t="s">
        <v>1134</v>
      </c>
      <c r="G51660" t="s">
        <v>1135</v>
      </c>
      <c r="H51660" t="s">
        <v>1134</v>
      </c>
      <c r="I51660" t="s">
        <v>1135</v>
      </c>
      <c r="J51660" s="6">
        <v>53838.3365328</v>
      </c>
    </row>
    <row r="51661" spans="2:10" x14ac:dyDescent="0.25">
      <c r="B51661" t="s">
        <v>1150</v>
      </c>
      <c r="C51661" t="s">
        <v>1047</v>
      </c>
      <c r="D51661" t="s">
        <v>16</v>
      </c>
      <c r="E51661" t="s">
        <v>17</v>
      </c>
      <c r="F51661" t="s">
        <v>226</v>
      </c>
      <c r="G51661" t="s">
        <v>226</v>
      </c>
      <c r="H51661" t="s">
        <v>662</v>
      </c>
      <c r="I51661" t="s">
        <v>17</v>
      </c>
      <c r="J51661" s="6">
        <v>-164661.08453279996</v>
      </c>
    </row>
    <row r="51662" spans="2:10" x14ac:dyDescent="0.25">
      <c r="B51662" t="s">
        <v>1150</v>
      </c>
      <c r="C51662" t="s">
        <v>1047</v>
      </c>
      <c r="D51662" t="s">
        <v>18</v>
      </c>
      <c r="E51662" t="s">
        <v>19</v>
      </c>
      <c r="F51662" t="s">
        <v>106</v>
      </c>
      <c r="G51662" t="s">
        <v>228</v>
      </c>
      <c r="H51662" t="s">
        <v>106</v>
      </c>
      <c r="I51662" t="s">
        <v>228</v>
      </c>
      <c r="J51662" s="6">
        <v>-43162.599620160006</v>
      </c>
    </row>
    <row r="51663" spans="2:10" x14ac:dyDescent="0.25">
      <c r="B51663" t="s">
        <v>1150</v>
      </c>
      <c r="C51663" t="s">
        <v>1047</v>
      </c>
      <c r="D51663" t="s">
        <v>20</v>
      </c>
      <c r="E51663" t="s">
        <v>21</v>
      </c>
      <c r="F51663" t="s">
        <v>107</v>
      </c>
      <c r="G51663" t="s">
        <v>229</v>
      </c>
      <c r="H51663" t="s">
        <v>325</v>
      </c>
      <c r="I51663" t="s">
        <v>480</v>
      </c>
      <c r="J51663" s="6">
        <v>13315.82857152</v>
      </c>
    </row>
    <row r="51664" spans="2:10" x14ac:dyDescent="0.25">
      <c r="B51664" t="s">
        <v>1150</v>
      </c>
      <c r="C51664" t="s">
        <v>1047</v>
      </c>
      <c r="D51664" t="s">
        <v>20</v>
      </c>
      <c r="E51664" t="s">
        <v>21</v>
      </c>
      <c r="F51664" t="s">
        <v>107</v>
      </c>
      <c r="G51664" t="s">
        <v>229</v>
      </c>
      <c r="H51664" t="s">
        <v>326</v>
      </c>
      <c r="I51664" t="s">
        <v>481</v>
      </c>
      <c r="J51664" s="6">
        <v>618667.03363295994</v>
      </c>
    </row>
    <row r="51665" spans="2:10" x14ac:dyDescent="0.25">
      <c r="B51665" t="s">
        <v>1150</v>
      </c>
      <c r="C51665" t="s">
        <v>1047</v>
      </c>
      <c r="D51665" t="s">
        <v>20</v>
      </c>
      <c r="E51665" t="s">
        <v>21</v>
      </c>
      <c r="F51665" t="s">
        <v>107</v>
      </c>
      <c r="G51665" t="s">
        <v>229</v>
      </c>
      <c r="H51665" t="s">
        <v>327</v>
      </c>
      <c r="I51665" t="s">
        <v>482</v>
      </c>
      <c r="J51665" s="6">
        <v>789584.79446304007</v>
      </c>
    </row>
    <row r="51666" spans="2:10" x14ac:dyDescent="0.25">
      <c r="B51666" t="s">
        <v>1150</v>
      </c>
      <c r="C51666" t="s">
        <v>1047</v>
      </c>
      <c r="D51666" t="s">
        <v>20</v>
      </c>
      <c r="E51666" t="s">
        <v>21</v>
      </c>
      <c r="F51666" t="s">
        <v>107</v>
      </c>
      <c r="G51666" t="s">
        <v>229</v>
      </c>
      <c r="H51666" t="s">
        <v>330</v>
      </c>
      <c r="I51666" t="s">
        <v>485</v>
      </c>
      <c r="J51666" s="6">
        <v>66549.940124160028</v>
      </c>
    </row>
    <row r="51667" spans="2:10" x14ac:dyDescent="0.25">
      <c r="B51667" t="s">
        <v>1150</v>
      </c>
      <c r="C51667" t="s">
        <v>1047</v>
      </c>
      <c r="D51667" t="s">
        <v>20</v>
      </c>
      <c r="E51667" t="s">
        <v>21</v>
      </c>
      <c r="F51667" t="s">
        <v>107</v>
      </c>
      <c r="G51667" t="s">
        <v>229</v>
      </c>
      <c r="H51667" t="s">
        <v>331</v>
      </c>
      <c r="I51667" t="s">
        <v>486</v>
      </c>
      <c r="J51667" s="6">
        <v>6.7530854400000004</v>
      </c>
    </row>
    <row r="51668" spans="2:10" x14ac:dyDescent="0.25">
      <c r="B51668" t="s">
        <v>1150</v>
      </c>
      <c r="C51668" t="s">
        <v>1047</v>
      </c>
      <c r="D51668" t="s">
        <v>20</v>
      </c>
      <c r="E51668" t="s">
        <v>21</v>
      </c>
      <c r="F51668" t="s">
        <v>107</v>
      </c>
      <c r="G51668" t="s">
        <v>229</v>
      </c>
      <c r="H51668" t="s">
        <v>332</v>
      </c>
      <c r="I51668" t="s">
        <v>487</v>
      </c>
      <c r="J51668" s="6">
        <v>65455.840278720003</v>
      </c>
    </row>
    <row r="51669" spans="2:10" x14ac:dyDescent="0.25">
      <c r="B51669" t="s">
        <v>1150</v>
      </c>
      <c r="C51669" t="s">
        <v>1047</v>
      </c>
      <c r="D51669" t="s">
        <v>20</v>
      </c>
      <c r="E51669" t="s">
        <v>21</v>
      </c>
      <c r="F51669" t="s">
        <v>107</v>
      </c>
      <c r="G51669" t="s">
        <v>229</v>
      </c>
      <c r="H51669" t="s">
        <v>334</v>
      </c>
      <c r="I51669" t="s">
        <v>489</v>
      </c>
      <c r="J51669" s="6">
        <v>18957.407157120004</v>
      </c>
    </row>
    <row r="51670" spans="2:10" x14ac:dyDescent="0.25">
      <c r="B51670" t="s">
        <v>1150</v>
      </c>
      <c r="C51670" t="s">
        <v>1047</v>
      </c>
      <c r="D51670" t="s">
        <v>20</v>
      </c>
      <c r="E51670" t="s">
        <v>21</v>
      </c>
      <c r="F51670" t="s">
        <v>108</v>
      </c>
      <c r="G51670" t="s">
        <v>230</v>
      </c>
      <c r="H51670" t="s">
        <v>628</v>
      </c>
      <c r="I51670" t="s">
        <v>638</v>
      </c>
      <c r="J51670" s="6">
        <v>177195.13423488001</v>
      </c>
    </row>
    <row r="51671" spans="2:10" x14ac:dyDescent="0.25">
      <c r="B51671" t="s">
        <v>1150</v>
      </c>
      <c r="C51671" t="s">
        <v>1047</v>
      </c>
      <c r="D51671" t="s">
        <v>22</v>
      </c>
      <c r="E51671" t="s">
        <v>23</v>
      </c>
      <c r="F51671" t="s">
        <v>226</v>
      </c>
      <c r="G51671" t="s">
        <v>226</v>
      </c>
      <c r="H51671" t="s">
        <v>663</v>
      </c>
      <c r="I51671" t="s">
        <v>842</v>
      </c>
      <c r="J51671" s="6">
        <v>-19481.210479680009</v>
      </c>
    </row>
    <row r="51672" spans="2:10" x14ac:dyDescent="0.25">
      <c r="B51672" t="s">
        <v>1150</v>
      </c>
      <c r="C51672" t="s">
        <v>1047</v>
      </c>
      <c r="D51672" t="s">
        <v>22</v>
      </c>
      <c r="E51672" t="s">
        <v>23</v>
      </c>
      <c r="H51672" t="s">
        <v>664</v>
      </c>
      <c r="I51672" t="s">
        <v>843</v>
      </c>
      <c r="J51672" s="6">
        <v>-4.3539052800000002</v>
      </c>
    </row>
    <row r="51673" spans="2:10" x14ac:dyDescent="0.25">
      <c r="B51673" t="s">
        <v>1150</v>
      </c>
      <c r="C51673" t="s">
        <v>1047</v>
      </c>
      <c r="D51673" t="s">
        <v>24</v>
      </c>
      <c r="E51673" t="s">
        <v>25</v>
      </c>
      <c r="F51673" t="s">
        <v>195</v>
      </c>
      <c r="G51673" t="s">
        <v>315</v>
      </c>
      <c r="H51673" t="s">
        <v>195</v>
      </c>
      <c r="I51673" t="s">
        <v>315</v>
      </c>
      <c r="J51673" s="6">
        <v>5700.705271679999</v>
      </c>
    </row>
    <row r="51674" spans="2:10" x14ac:dyDescent="0.25">
      <c r="B51674" t="s">
        <v>1150</v>
      </c>
      <c r="C51674" t="s">
        <v>1047</v>
      </c>
      <c r="D51674" t="s">
        <v>26</v>
      </c>
      <c r="E51674" t="s">
        <v>27</v>
      </c>
      <c r="F51674" t="s">
        <v>226</v>
      </c>
      <c r="G51674" t="s">
        <v>226</v>
      </c>
      <c r="H51674" t="s">
        <v>665</v>
      </c>
      <c r="I51674" t="s">
        <v>27</v>
      </c>
      <c r="J51674" s="6">
        <v>77135.11632192001</v>
      </c>
    </row>
    <row r="51675" spans="2:10" x14ac:dyDescent="0.25">
      <c r="B51675" t="s">
        <v>1150</v>
      </c>
      <c r="C51675" t="s">
        <v>1047</v>
      </c>
      <c r="D51675" t="s">
        <v>28</v>
      </c>
      <c r="E51675" t="s">
        <v>29</v>
      </c>
      <c r="F51675" t="s">
        <v>119</v>
      </c>
      <c r="G51675" t="s">
        <v>241</v>
      </c>
      <c r="H51675" t="s">
        <v>666</v>
      </c>
      <c r="I51675" t="s">
        <v>241</v>
      </c>
      <c r="J51675" s="6">
        <v>-358955.41523424018</v>
      </c>
    </row>
    <row r="51676" spans="2:10" x14ac:dyDescent="0.25">
      <c r="B51676" t="s">
        <v>1150</v>
      </c>
      <c r="C51676" t="s">
        <v>1047</v>
      </c>
      <c r="D51676" t="s">
        <v>28</v>
      </c>
      <c r="E51676" t="s">
        <v>29</v>
      </c>
      <c r="F51676" t="s">
        <v>120</v>
      </c>
      <c r="G51676" t="s">
        <v>242</v>
      </c>
      <c r="H51676" t="s">
        <v>342</v>
      </c>
      <c r="I51676" t="s">
        <v>497</v>
      </c>
      <c r="J51676" s="6">
        <v>-26725.387895040003</v>
      </c>
    </row>
    <row r="51677" spans="2:10" x14ac:dyDescent="0.25">
      <c r="B51677" t="s">
        <v>1150</v>
      </c>
      <c r="C51677" t="s">
        <v>1047</v>
      </c>
      <c r="D51677" t="s">
        <v>28</v>
      </c>
      <c r="E51677" t="s">
        <v>29</v>
      </c>
      <c r="F51677" t="s">
        <v>121</v>
      </c>
      <c r="G51677" t="s">
        <v>243</v>
      </c>
      <c r="H51677" t="s">
        <v>346</v>
      </c>
      <c r="I51677" t="s">
        <v>501</v>
      </c>
      <c r="J51677" s="6">
        <v>-11352.150699840002</v>
      </c>
    </row>
    <row r="51678" spans="2:10" x14ac:dyDescent="0.25">
      <c r="B51678" t="s">
        <v>1150</v>
      </c>
      <c r="C51678" t="s">
        <v>1047</v>
      </c>
      <c r="D51678" t="s">
        <v>28</v>
      </c>
      <c r="E51678" t="s">
        <v>29</v>
      </c>
      <c r="F51678" t="s">
        <v>121</v>
      </c>
      <c r="G51678" t="s">
        <v>243</v>
      </c>
      <c r="H51678" t="s">
        <v>347</v>
      </c>
      <c r="I51678" t="s">
        <v>502</v>
      </c>
      <c r="J51678" s="6">
        <v>-194249.21362368003</v>
      </c>
    </row>
    <row r="51679" spans="2:10" x14ac:dyDescent="0.25">
      <c r="B51679" t="s">
        <v>1150</v>
      </c>
      <c r="C51679" t="s">
        <v>1047</v>
      </c>
      <c r="D51679" t="s">
        <v>28</v>
      </c>
      <c r="E51679" t="s">
        <v>29</v>
      </c>
      <c r="F51679" t="s">
        <v>122</v>
      </c>
      <c r="G51679" t="s">
        <v>244</v>
      </c>
      <c r="H51679" t="s">
        <v>353</v>
      </c>
      <c r="I51679" t="s">
        <v>244</v>
      </c>
      <c r="J51679" s="6">
        <v>-8250.3120000000017</v>
      </c>
    </row>
    <row r="51680" spans="2:10" x14ac:dyDescent="0.25">
      <c r="B51680" t="s">
        <v>1150</v>
      </c>
      <c r="C51680" t="s">
        <v>1047</v>
      </c>
      <c r="D51680" t="s">
        <v>28</v>
      </c>
      <c r="E51680" t="s">
        <v>29</v>
      </c>
      <c r="F51680" t="s">
        <v>124</v>
      </c>
      <c r="G51680" t="s">
        <v>246</v>
      </c>
      <c r="H51680" t="s">
        <v>362</v>
      </c>
      <c r="I51680" t="s">
        <v>515</v>
      </c>
      <c r="J51680" s="6">
        <v>-22147.103999999999</v>
      </c>
    </row>
    <row r="51681" spans="2:10" x14ac:dyDescent="0.25">
      <c r="B51681" t="s">
        <v>1150</v>
      </c>
      <c r="C51681" t="s">
        <v>1047</v>
      </c>
      <c r="D51681" t="s">
        <v>28</v>
      </c>
      <c r="E51681" t="s">
        <v>29</v>
      </c>
      <c r="F51681" t="s">
        <v>124</v>
      </c>
      <c r="G51681" t="s">
        <v>246</v>
      </c>
      <c r="H51681" t="s">
        <v>363</v>
      </c>
      <c r="I51681" t="s">
        <v>516</v>
      </c>
      <c r="J51681" s="6">
        <v>-92628.529632000005</v>
      </c>
    </row>
    <row r="51682" spans="2:10" x14ac:dyDescent="0.25">
      <c r="B51682" t="s">
        <v>1150</v>
      </c>
      <c r="C51682" t="s">
        <v>1047</v>
      </c>
      <c r="D51682" t="s">
        <v>28</v>
      </c>
      <c r="E51682" t="s">
        <v>29</v>
      </c>
      <c r="F51682" t="s">
        <v>126</v>
      </c>
      <c r="G51682" t="s">
        <v>248</v>
      </c>
      <c r="H51682" t="s">
        <v>368</v>
      </c>
      <c r="I51682" t="s">
        <v>521</v>
      </c>
      <c r="J51682" s="6">
        <v>-7672.6528771200001</v>
      </c>
    </row>
    <row r="51683" spans="2:10" x14ac:dyDescent="0.25">
      <c r="B51683" t="s">
        <v>1150</v>
      </c>
      <c r="C51683" t="s">
        <v>1047</v>
      </c>
      <c r="D51683" t="s">
        <v>28</v>
      </c>
      <c r="E51683" t="s">
        <v>29</v>
      </c>
      <c r="F51683" t="s">
        <v>126</v>
      </c>
      <c r="G51683" t="s">
        <v>248</v>
      </c>
      <c r="H51683" t="s">
        <v>369</v>
      </c>
      <c r="I51683" t="s">
        <v>522</v>
      </c>
      <c r="J51683" s="6">
        <v>7179.5260560000006</v>
      </c>
    </row>
    <row r="51684" spans="2:10" x14ac:dyDescent="0.25">
      <c r="B51684" t="s">
        <v>1150</v>
      </c>
      <c r="C51684" t="s">
        <v>1047</v>
      </c>
      <c r="D51684" t="s">
        <v>28</v>
      </c>
      <c r="E51684" t="s">
        <v>29</v>
      </c>
      <c r="F51684" t="s">
        <v>128</v>
      </c>
      <c r="G51684" t="s">
        <v>250</v>
      </c>
      <c r="H51684" t="s">
        <v>372</v>
      </c>
      <c r="I51684" t="s">
        <v>250</v>
      </c>
      <c r="J51684" s="6">
        <v>-26483.120008320013</v>
      </c>
    </row>
    <row r="51685" spans="2:10" x14ac:dyDescent="0.25">
      <c r="B51685" t="s">
        <v>1150</v>
      </c>
      <c r="C51685" t="s">
        <v>1047</v>
      </c>
      <c r="D51685" t="s">
        <v>28</v>
      </c>
      <c r="E51685" t="s">
        <v>29</v>
      </c>
      <c r="F51685" t="s">
        <v>129</v>
      </c>
      <c r="G51685" t="s">
        <v>251</v>
      </c>
      <c r="H51685" t="s">
        <v>373</v>
      </c>
      <c r="I51685" t="s">
        <v>251</v>
      </c>
      <c r="J51685" s="6">
        <v>-48401.279999999999</v>
      </c>
    </row>
    <row r="51686" spans="2:10" x14ac:dyDescent="0.25">
      <c r="B51686" t="s">
        <v>1150</v>
      </c>
      <c r="C51686" t="s">
        <v>1047</v>
      </c>
      <c r="D51686" t="s">
        <v>28</v>
      </c>
      <c r="E51686" t="s">
        <v>29</v>
      </c>
      <c r="F51686" t="s">
        <v>130</v>
      </c>
      <c r="G51686" t="s">
        <v>252</v>
      </c>
      <c r="H51686" t="s">
        <v>374</v>
      </c>
      <c r="I51686" t="s">
        <v>525</v>
      </c>
      <c r="J51686" s="6">
        <v>-581.01502847999996</v>
      </c>
    </row>
    <row r="51687" spans="2:10" x14ac:dyDescent="0.25">
      <c r="B51687" t="s">
        <v>1150</v>
      </c>
      <c r="C51687" t="s">
        <v>1047</v>
      </c>
      <c r="D51687" t="s">
        <v>28</v>
      </c>
      <c r="E51687" t="s">
        <v>29</v>
      </c>
      <c r="F51687" t="s">
        <v>130</v>
      </c>
      <c r="G51687" t="s">
        <v>252</v>
      </c>
      <c r="H51687" t="s">
        <v>377</v>
      </c>
      <c r="I51687" t="s">
        <v>528</v>
      </c>
      <c r="J51687" s="6">
        <v>-142360.18540608001</v>
      </c>
    </row>
    <row r="51688" spans="2:10" x14ac:dyDescent="0.25">
      <c r="B51688" t="s">
        <v>1150</v>
      </c>
      <c r="C51688" t="s">
        <v>1047</v>
      </c>
      <c r="D51688" t="s">
        <v>30</v>
      </c>
      <c r="E51688" t="s">
        <v>31</v>
      </c>
      <c r="F51688" t="s">
        <v>132</v>
      </c>
      <c r="G51688" t="s">
        <v>254</v>
      </c>
      <c r="H51688" t="s">
        <v>673</v>
      </c>
      <c r="I51688" t="s">
        <v>850</v>
      </c>
      <c r="J51688" s="6">
        <v>-64.717240320000002</v>
      </c>
    </row>
    <row r="51689" spans="2:10" x14ac:dyDescent="0.25">
      <c r="B51689" t="s">
        <v>1150</v>
      </c>
      <c r="C51689" t="s">
        <v>1047</v>
      </c>
      <c r="D51689" t="s">
        <v>30</v>
      </c>
      <c r="E51689" t="s">
        <v>31</v>
      </c>
      <c r="F51689" t="s">
        <v>133</v>
      </c>
      <c r="G51689" t="s">
        <v>255</v>
      </c>
      <c r="H51689" t="s">
        <v>686</v>
      </c>
      <c r="I51689" t="s">
        <v>854</v>
      </c>
      <c r="J51689" s="6">
        <v>-8552.1767625600005</v>
      </c>
    </row>
    <row r="51690" spans="2:10" x14ac:dyDescent="0.25">
      <c r="B51690" t="s">
        <v>1150</v>
      </c>
      <c r="C51690" t="s">
        <v>1047</v>
      </c>
      <c r="D51690" t="s">
        <v>30</v>
      </c>
      <c r="E51690" t="s">
        <v>31</v>
      </c>
      <c r="F51690" t="s">
        <v>133</v>
      </c>
      <c r="G51690" t="s">
        <v>255</v>
      </c>
      <c r="H51690" t="s">
        <v>689</v>
      </c>
      <c r="I51690" t="s">
        <v>857</v>
      </c>
      <c r="J51690" s="6">
        <v>-11334.37959072</v>
      </c>
    </row>
    <row r="51691" spans="2:10" x14ac:dyDescent="0.25">
      <c r="B51691" t="s">
        <v>1150</v>
      </c>
      <c r="C51691" t="s">
        <v>1047</v>
      </c>
      <c r="D51691" t="s">
        <v>30</v>
      </c>
      <c r="E51691" t="s">
        <v>31</v>
      </c>
      <c r="F51691" t="s">
        <v>133</v>
      </c>
      <c r="G51691" t="s">
        <v>255</v>
      </c>
      <c r="H51691" t="s">
        <v>691</v>
      </c>
      <c r="I51691" t="s">
        <v>859</v>
      </c>
      <c r="J51691" s="6">
        <v>-93107.624169600007</v>
      </c>
    </row>
    <row r="51692" spans="2:10" x14ac:dyDescent="0.25">
      <c r="B51692" t="s">
        <v>1150</v>
      </c>
      <c r="C51692" t="s">
        <v>1047</v>
      </c>
      <c r="D51692" t="s">
        <v>30</v>
      </c>
      <c r="E51692" t="s">
        <v>31</v>
      </c>
      <c r="F51692" t="s">
        <v>133</v>
      </c>
      <c r="G51692" t="s">
        <v>255</v>
      </c>
      <c r="H51692" t="s">
        <v>694</v>
      </c>
      <c r="I51692" t="s">
        <v>862</v>
      </c>
      <c r="J51692" s="6">
        <v>-5325.6</v>
      </c>
    </row>
    <row r="51693" spans="2:10" x14ac:dyDescent="0.25">
      <c r="B51693" t="s">
        <v>1150</v>
      </c>
      <c r="C51693" t="s">
        <v>1047</v>
      </c>
      <c r="D51693" t="s">
        <v>30</v>
      </c>
      <c r="E51693" t="s">
        <v>31</v>
      </c>
      <c r="F51693" t="s">
        <v>133</v>
      </c>
      <c r="G51693" t="s">
        <v>255</v>
      </c>
      <c r="H51693" t="s">
        <v>702</v>
      </c>
      <c r="I51693" t="s">
        <v>870</v>
      </c>
      <c r="J51693" s="6">
        <v>-10316.16</v>
      </c>
    </row>
    <row r="51694" spans="2:10" x14ac:dyDescent="0.25">
      <c r="B51694" t="s">
        <v>1150</v>
      </c>
      <c r="C51694" t="s">
        <v>1047</v>
      </c>
      <c r="D51694" t="s">
        <v>30</v>
      </c>
      <c r="E51694" t="s">
        <v>31</v>
      </c>
      <c r="F51694" t="s">
        <v>133</v>
      </c>
      <c r="G51694" t="s">
        <v>255</v>
      </c>
      <c r="H51694" t="s">
        <v>715</v>
      </c>
      <c r="I51694" t="s">
        <v>651</v>
      </c>
      <c r="J51694" s="6">
        <v>-12078.790451519999</v>
      </c>
    </row>
    <row r="51695" spans="2:10" x14ac:dyDescent="0.25">
      <c r="B51695" t="s">
        <v>1150</v>
      </c>
      <c r="C51695" t="s">
        <v>1047</v>
      </c>
      <c r="D51695" t="s">
        <v>32</v>
      </c>
      <c r="E51695" t="s">
        <v>33</v>
      </c>
      <c r="F51695" t="s">
        <v>135</v>
      </c>
      <c r="G51695" t="s">
        <v>257</v>
      </c>
      <c r="H51695" t="s">
        <v>135</v>
      </c>
      <c r="I51695" t="s">
        <v>257</v>
      </c>
      <c r="J51695" s="6">
        <v>-16337.183999999999</v>
      </c>
    </row>
    <row r="51696" spans="2:10" x14ac:dyDescent="0.25">
      <c r="B51696" t="s">
        <v>1150</v>
      </c>
      <c r="C51696" t="s">
        <v>1047</v>
      </c>
      <c r="D51696" t="s">
        <v>32</v>
      </c>
      <c r="E51696" t="s">
        <v>33</v>
      </c>
      <c r="F51696" t="s">
        <v>136</v>
      </c>
      <c r="G51696" t="s">
        <v>258</v>
      </c>
      <c r="H51696" t="s">
        <v>382</v>
      </c>
      <c r="I51696" t="s">
        <v>533</v>
      </c>
      <c r="J51696" s="6">
        <v>-254462.16960000002</v>
      </c>
    </row>
    <row r="51697" spans="2:10" x14ac:dyDescent="0.25">
      <c r="B51697" t="s">
        <v>1150</v>
      </c>
      <c r="C51697" t="s">
        <v>1047</v>
      </c>
      <c r="D51697" t="s">
        <v>32</v>
      </c>
      <c r="E51697" t="s">
        <v>33</v>
      </c>
      <c r="F51697" t="s">
        <v>137</v>
      </c>
      <c r="G51697" t="s">
        <v>259</v>
      </c>
      <c r="H51697" t="s">
        <v>387</v>
      </c>
      <c r="I51697" t="s">
        <v>538</v>
      </c>
      <c r="J51697" s="6">
        <v>-59044.800950400007</v>
      </c>
    </row>
    <row r="51698" spans="2:10" x14ac:dyDescent="0.25">
      <c r="B51698" t="s">
        <v>1150</v>
      </c>
      <c r="C51698" t="s">
        <v>1047</v>
      </c>
      <c r="D51698" t="s">
        <v>32</v>
      </c>
      <c r="E51698" t="s">
        <v>33</v>
      </c>
      <c r="F51698" t="s">
        <v>138</v>
      </c>
      <c r="G51698" t="s">
        <v>260</v>
      </c>
      <c r="H51698" t="s">
        <v>396</v>
      </c>
      <c r="I51698" t="s">
        <v>547</v>
      </c>
      <c r="J51698" s="6">
        <v>-20431.999996800001</v>
      </c>
    </row>
    <row r="51699" spans="2:10" x14ac:dyDescent="0.25">
      <c r="B51699" t="s">
        <v>1150</v>
      </c>
      <c r="C51699" t="s">
        <v>1047</v>
      </c>
      <c r="D51699" t="s">
        <v>32</v>
      </c>
      <c r="E51699" t="s">
        <v>33</v>
      </c>
      <c r="F51699" t="s">
        <v>138</v>
      </c>
      <c r="G51699" t="s">
        <v>260</v>
      </c>
      <c r="H51699" t="s">
        <v>397</v>
      </c>
      <c r="I51699" t="s">
        <v>548</v>
      </c>
      <c r="J51699" s="6">
        <v>-37888.00000416</v>
      </c>
    </row>
    <row r="51700" spans="2:10" x14ac:dyDescent="0.25">
      <c r="B51700" t="s">
        <v>1150</v>
      </c>
      <c r="C51700" t="s">
        <v>1047</v>
      </c>
      <c r="D51700" t="s">
        <v>32</v>
      </c>
      <c r="E51700" t="s">
        <v>33</v>
      </c>
      <c r="F51700" t="s">
        <v>139</v>
      </c>
      <c r="G51700" t="s">
        <v>261</v>
      </c>
      <c r="H51700" t="s">
        <v>402</v>
      </c>
      <c r="I51700" t="s">
        <v>33</v>
      </c>
      <c r="J51700" s="6">
        <v>-22926.401193599995</v>
      </c>
    </row>
    <row r="51701" spans="2:10" x14ac:dyDescent="0.25">
      <c r="B51701" t="s">
        <v>1150</v>
      </c>
      <c r="C51701" t="s">
        <v>1047</v>
      </c>
      <c r="D51701" t="s">
        <v>32</v>
      </c>
      <c r="E51701" t="s">
        <v>33</v>
      </c>
      <c r="F51701" t="s">
        <v>139</v>
      </c>
      <c r="G51701" t="s">
        <v>261</v>
      </c>
      <c r="H51701" t="s">
        <v>404</v>
      </c>
      <c r="I51701" t="s">
        <v>554</v>
      </c>
      <c r="J51701" s="6">
        <v>-64.943637120000403</v>
      </c>
    </row>
    <row r="51702" spans="2:10" x14ac:dyDescent="0.25">
      <c r="B51702" t="s">
        <v>1150</v>
      </c>
      <c r="C51702" t="s">
        <v>1047</v>
      </c>
      <c r="D51702" t="s">
        <v>32</v>
      </c>
      <c r="E51702" t="s">
        <v>33</v>
      </c>
      <c r="F51702" t="s">
        <v>140</v>
      </c>
      <c r="G51702" t="s">
        <v>262</v>
      </c>
      <c r="H51702" t="s">
        <v>416</v>
      </c>
      <c r="I51702" t="s">
        <v>566</v>
      </c>
      <c r="J51702" s="6">
        <v>-44799.790337279999</v>
      </c>
    </row>
    <row r="51703" spans="2:10" x14ac:dyDescent="0.25">
      <c r="B51703" t="s">
        <v>1150</v>
      </c>
      <c r="C51703" t="s">
        <v>1047</v>
      </c>
      <c r="D51703" t="s">
        <v>32</v>
      </c>
      <c r="E51703" t="s">
        <v>33</v>
      </c>
      <c r="F51703" t="s">
        <v>141</v>
      </c>
      <c r="G51703" t="s">
        <v>263</v>
      </c>
      <c r="H51703" t="s">
        <v>429</v>
      </c>
      <c r="I51703" t="s">
        <v>263</v>
      </c>
      <c r="J51703" s="6">
        <v>-103323.0082464</v>
      </c>
    </row>
    <row r="51704" spans="2:10" x14ac:dyDescent="0.25">
      <c r="B51704" t="s">
        <v>1150</v>
      </c>
      <c r="C51704" t="s">
        <v>1047</v>
      </c>
      <c r="D51704" t="s">
        <v>32</v>
      </c>
      <c r="E51704" t="s">
        <v>33</v>
      </c>
      <c r="F51704" t="s">
        <v>142</v>
      </c>
      <c r="G51704" t="s">
        <v>264</v>
      </c>
      <c r="H51704" t="s">
        <v>430</v>
      </c>
      <c r="I51704" t="s">
        <v>579</v>
      </c>
      <c r="J51704" s="6">
        <v>-7680</v>
      </c>
    </row>
    <row r="51705" spans="2:10" x14ac:dyDescent="0.25">
      <c r="B51705" t="s">
        <v>1150</v>
      </c>
      <c r="C51705" t="s">
        <v>1047</v>
      </c>
      <c r="D51705" t="s">
        <v>32</v>
      </c>
      <c r="E51705" t="s">
        <v>33</v>
      </c>
      <c r="F51705" t="s">
        <v>143</v>
      </c>
      <c r="G51705" t="s">
        <v>265</v>
      </c>
      <c r="H51705" t="s">
        <v>432</v>
      </c>
      <c r="I51705" t="s">
        <v>581</v>
      </c>
      <c r="J51705" s="6">
        <v>-45436.415999999997</v>
      </c>
    </row>
    <row r="51706" spans="2:10" x14ac:dyDescent="0.25">
      <c r="B51706" t="s">
        <v>1150</v>
      </c>
      <c r="C51706" t="s">
        <v>1047</v>
      </c>
      <c r="D51706" t="s">
        <v>32</v>
      </c>
      <c r="E51706" t="s">
        <v>33</v>
      </c>
      <c r="F51706" t="s">
        <v>144</v>
      </c>
      <c r="G51706" t="s">
        <v>266</v>
      </c>
      <c r="H51706" t="s">
        <v>434</v>
      </c>
      <c r="I51706" t="s">
        <v>266</v>
      </c>
      <c r="J51706" s="6">
        <v>-18206.649263039999</v>
      </c>
    </row>
    <row r="51707" spans="2:10" x14ac:dyDescent="0.25">
      <c r="B51707" t="s">
        <v>1150</v>
      </c>
      <c r="C51707" t="s">
        <v>1047</v>
      </c>
      <c r="D51707" t="s">
        <v>32</v>
      </c>
      <c r="E51707" t="s">
        <v>33</v>
      </c>
      <c r="F51707" t="s">
        <v>145</v>
      </c>
      <c r="G51707" t="s">
        <v>267</v>
      </c>
      <c r="H51707" t="s">
        <v>438</v>
      </c>
      <c r="I51707" t="s">
        <v>586</v>
      </c>
      <c r="J51707" s="6">
        <v>-59399.598120000002</v>
      </c>
    </row>
    <row r="51708" spans="2:10" x14ac:dyDescent="0.25">
      <c r="B51708" t="s">
        <v>1150</v>
      </c>
      <c r="C51708" t="s">
        <v>1047</v>
      </c>
      <c r="D51708" t="s">
        <v>32</v>
      </c>
      <c r="E51708" t="s">
        <v>33</v>
      </c>
      <c r="F51708" t="s">
        <v>146</v>
      </c>
      <c r="G51708" t="s">
        <v>268</v>
      </c>
      <c r="H51708" t="s">
        <v>442</v>
      </c>
      <c r="I51708" t="s">
        <v>268</v>
      </c>
      <c r="J51708" s="6">
        <v>-32181.760959360006</v>
      </c>
    </row>
    <row r="51709" spans="2:10" x14ac:dyDescent="0.25">
      <c r="B51709" t="s">
        <v>1150</v>
      </c>
      <c r="C51709" t="s">
        <v>1047</v>
      </c>
      <c r="D51709" t="s">
        <v>32</v>
      </c>
      <c r="E51709" t="s">
        <v>33</v>
      </c>
      <c r="F51709" t="s">
        <v>147</v>
      </c>
      <c r="G51709" t="s">
        <v>269</v>
      </c>
      <c r="H51709" t="s">
        <v>443</v>
      </c>
      <c r="I51709" t="s">
        <v>269</v>
      </c>
      <c r="J51709" s="6">
        <v>-72294.499977600004</v>
      </c>
    </row>
    <row r="51710" spans="2:10" x14ac:dyDescent="0.25">
      <c r="B51710" t="s">
        <v>1150</v>
      </c>
      <c r="C51710" t="s">
        <v>1047</v>
      </c>
      <c r="D51710" t="s">
        <v>32</v>
      </c>
      <c r="E51710" t="s">
        <v>33</v>
      </c>
      <c r="F51710" t="s">
        <v>148</v>
      </c>
      <c r="G51710" t="s">
        <v>270</v>
      </c>
      <c r="H51710" t="s">
        <v>445</v>
      </c>
      <c r="I51710" t="s">
        <v>591</v>
      </c>
      <c r="J51710" s="6">
        <v>-2415.4834560000008</v>
      </c>
    </row>
    <row r="51711" spans="2:10" x14ac:dyDescent="0.25">
      <c r="B51711" t="s">
        <v>1150</v>
      </c>
      <c r="C51711" t="s">
        <v>1047</v>
      </c>
      <c r="D51711" t="s">
        <v>32</v>
      </c>
      <c r="E51711" t="s">
        <v>33</v>
      </c>
      <c r="F51711" t="s">
        <v>148</v>
      </c>
      <c r="G51711" t="s">
        <v>270</v>
      </c>
      <c r="H51711" t="s">
        <v>446</v>
      </c>
      <c r="I51711" t="s">
        <v>592</v>
      </c>
      <c r="J51711" s="6">
        <v>-14051.514614399999</v>
      </c>
    </row>
    <row r="51712" spans="2:10" x14ac:dyDescent="0.25">
      <c r="B51712" t="s">
        <v>1150</v>
      </c>
      <c r="C51712" t="s">
        <v>1047</v>
      </c>
      <c r="D51712" t="s">
        <v>32</v>
      </c>
      <c r="E51712" t="s">
        <v>33</v>
      </c>
      <c r="F51712" t="s">
        <v>148</v>
      </c>
      <c r="G51712" t="s">
        <v>270</v>
      </c>
      <c r="H51712" t="s">
        <v>448</v>
      </c>
      <c r="I51712" t="s">
        <v>594</v>
      </c>
      <c r="J51712" s="6">
        <v>-25152.0003216</v>
      </c>
    </row>
    <row r="51713" spans="2:10" x14ac:dyDescent="0.25">
      <c r="B51713" t="s">
        <v>1150</v>
      </c>
      <c r="C51713" t="s">
        <v>1047</v>
      </c>
      <c r="D51713" t="s">
        <v>32</v>
      </c>
      <c r="E51713" t="s">
        <v>33</v>
      </c>
      <c r="F51713" t="s">
        <v>150</v>
      </c>
      <c r="G51713" t="s">
        <v>272</v>
      </c>
      <c r="H51713" t="s">
        <v>451</v>
      </c>
      <c r="I51713" t="s">
        <v>272</v>
      </c>
      <c r="J51713" s="6">
        <v>-103142.05748064</v>
      </c>
    </row>
    <row r="51714" spans="2:10" x14ac:dyDescent="0.25">
      <c r="B51714" t="s">
        <v>1150</v>
      </c>
      <c r="C51714" t="s">
        <v>1047</v>
      </c>
      <c r="D51714" t="s">
        <v>34</v>
      </c>
      <c r="E51714" t="s">
        <v>35</v>
      </c>
      <c r="F51714" t="s">
        <v>151</v>
      </c>
      <c r="G51714" t="s">
        <v>273</v>
      </c>
      <c r="H51714" t="s">
        <v>151</v>
      </c>
      <c r="I51714" t="s">
        <v>273</v>
      </c>
      <c r="J51714" s="6">
        <v>-574585.79807999998</v>
      </c>
    </row>
    <row r="51715" spans="2:10" x14ac:dyDescent="0.25">
      <c r="B51715" t="s">
        <v>1150</v>
      </c>
      <c r="C51715" t="s">
        <v>1047</v>
      </c>
      <c r="D51715" t="s">
        <v>36</v>
      </c>
      <c r="E51715" t="s">
        <v>37</v>
      </c>
      <c r="F51715" t="s">
        <v>158</v>
      </c>
      <c r="G51715" t="s">
        <v>280</v>
      </c>
      <c r="H51715" t="s">
        <v>158</v>
      </c>
      <c r="I51715" t="s">
        <v>280</v>
      </c>
      <c r="J51715" s="6">
        <v>-14547.715154879999</v>
      </c>
    </row>
    <row r="51716" spans="2:10" x14ac:dyDescent="0.25">
      <c r="B51716" t="s">
        <v>1150</v>
      </c>
      <c r="C51716" t="s">
        <v>1047</v>
      </c>
      <c r="D51716" t="s">
        <v>42</v>
      </c>
      <c r="E51716" t="s">
        <v>43</v>
      </c>
      <c r="F51716" t="s">
        <v>162</v>
      </c>
      <c r="G51716" t="s">
        <v>283</v>
      </c>
      <c r="H51716" t="s">
        <v>1139</v>
      </c>
      <c r="I51716" t="s">
        <v>1140</v>
      </c>
      <c r="J51716" s="6">
        <v>-693.98070336000001</v>
      </c>
    </row>
    <row r="51717" spans="2:10" x14ac:dyDescent="0.25">
      <c r="B51717" t="s">
        <v>1150</v>
      </c>
      <c r="C51717" t="s">
        <v>1047</v>
      </c>
      <c r="D51717" t="s">
        <v>42</v>
      </c>
      <c r="E51717" t="s">
        <v>43</v>
      </c>
      <c r="F51717" t="s">
        <v>162</v>
      </c>
      <c r="G51717" t="s">
        <v>283</v>
      </c>
      <c r="H51717" t="s">
        <v>1107</v>
      </c>
      <c r="I51717" t="s">
        <v>1108</v>
      </c>
      <c r="J51717" s="6">
        <v>-1004.16</v>
      </c>
    </row>
    <row r="51718" spans="2:10" x14ac:dyDescent="0.25">
      <c r="B51718" t="s">
        <v>1150</v>
      </c>
      <c r="C51718" t="s">
        <v>1047</v>
      </c>
      <c r="D51718" t="s">
        <v>42</v>
      </c>
      <c r="E51718" t="s">
        <v>43</v>
      </c>
      <c r="F51718" t="s">
        <v>162</v>
      </c>
      <c r="G51718" t="s">
        <v>283</v>
      </c>
      <c r="H51718" t="s">
        <v>1141</v>
      </c>
      <c r="I51718" t="s">
        <v>1142</v>
      </c>
      <c r="J51718" s="6">
        <v>-161.39266176000001</v>
      </c>
    </row>
    <row r="51719" spans="2:10" x14ac:dyDescent="0.25">
      <c r="B51719" t="s">
        <v>1150</v>
      </c>
      <c r="C51719" t="s">
        <v>1047</v>
      </c>
      <c r="D51719" t="s">
        <v>42</v>
      </c>
      <c r="E51719" t="s">
        <v>43</v>
      </c>
      <c r="F51719" t="s">
        <v>162</v>
      </c>
      <c r="G51719" t="s">
        <v>283</v>
      </c>
      <c r="H51719" t="s">
        <v>454</v>
      </c>
      <c r="I51719" t="s">
        <v>599</v>
      </c>
      <c r="J51719" s="6">
        <v>-11624.64</v>
      </c>
    </row>
    <row r="51720" spans="2:10" x14ac:dyDescent="0.25">
      <c r="B51720" t="s">
        <v>1150</v>
      </c>
      <c r="C51720" t="s">
        <v>1047</v>
      </c>
      <c r="D51720" t="s">
        <v>42</v>
      </c>
      <c r="E51720" t="s">
        <v>43</v>
      </c>
      <c r="F51720" t="s">
        <v>162</v>
      </c>
      <c r="G51720" t="s">
        <v>283</v>
      </c>
      <c r="H51720" t="s">
        <v>455</v>
      </c>
      <c r="I51720" t="s">
        <v>600</v>
      </c>
      <c r="J51720" s="6">
        <v>-1854.07584</v>
      </c>
    </row>
    <row r="51721" spans="2:10" x14ac:dyDescent="0.25">
      <c r="B51721" t="s">
        <v>1150</v>
      </c>
      <c r="C51721" t="s">
        <v>1047</v>
      </c>
      <c r="D51721" t="s">
        <v>42</v>
      </c>
      <c r="E51721" t="s">
        <v>43</v>
      </c>
      <c r="F51721" t="s">
        <v>162</v>
      </c>
      <c r="G51721" t="s">
        <v>283</v>
      </c>
      <c r="H51721" t="s">
        <v>456</v>
      </c>
      <c r="I51721" t="s">
        <v>601</v>
      </c>
      <c r="J51721" s="6">
        <v>-86998.149120000002</v>
      </c>
    </row>
    <row r="51722" spans="2:10" x14ac:dyDescent="0.25">
      <c r="B51722" t="s">
        <v>1150</v>
      </c>
      <c r="C51722" t="s">
        <v>1047</v>
      </c>
      <c r="D51722" t="s">
        <v>42</v>
      </c>
      <c r="E51722" t="s">
        <v>43</v>
      </c>
      <c r="F51722" t="s">
        <v>162</v>
      </c>
      <c r="G51722" t="s">
        <v>283</v>
      </c>
      <c r="H51722" t="s">
        <v>457</v>
      </c>
      <c r="I51722" t="s">
        <v>602</v>
      </c>
      <c r="J51722" s="6">
        <v>-5102.4796800000004</v>
      </c>
    </row>
    <row r="51723" spans="2:10" x14ac:dyDescent="0.25">
      <c r="B51723" t="s">
        <v>1150</v>
      </c>
      <c r="C51723" t="s">
        <v>1047</v>
      </c>
      <c r="D51723" t="s">
        <v>42</v>
      </c>
      <c r="E51723" t="s">
        <v>43</v>
      </c>
      <c r="F51723" t="s">
        <v>162</v>
      </c>
      <c r="G51723" t="s">
        <v>283</v>
      </c>
      <c r="H51723" t="s">
        <v>458</v>
      </c>
      <c r="I51723" t="s">
        <v>603</v>
      </c>
      <c r="J51723" s="6">
        <v>-2055.2812800000002</v>
      </c>
    </row>
    <row r="51724" spans="2:10" x14ac:dyDescent="0.25">
      <c r="B51724" t="s">
        <v>1150</v>
      </c>
      <c r="C51724" t="s">
        <v>1047</v>
      </c>
      <c r="D51724" t="s">
        <v>42</v>
      </c>
      <c r="E51724" t="s">
        <v>43</v>
      </c>
      <c r="F51724" t="s">
        <v>162</v>
      </c>
      <c r="G51724" t="s">
        <v>283</v>
      </c>
      <c r="H51724" t="s">
        <v>459</v>
      </c>
      <c r="I51724" t="s">
        <v>604</v>
      </c>
      <c r="J51724" s="6">
        <v>-5443.4793599999994</v>
      </c>
    </row>
    <row r="51725" spans="2:10" x14ac:dyDescent="0.25">
      <c r="B51725" t="s">
        <v>1150</v>
      </c>
      <c r="C51725" t="s">
        <v>1047</v>
      </c>
      <c r="D51725" t="s">
        <v>42</v>
      </c>
      <c r="E51725" t="s">
        <v>43</v>
      </c>
      <c r="F51725" t="s">
        <v>162</v>
      </c>
      <c r="G51725" t="s">
        <v>283</v>
      </c>
      <c r="H51725" t="s">
        <v>460</v>
      </c>
      <c r="I51725" t="s">
        <v>605</v>
      </c>
      <c r="J51725" s="6">
        <v>-18536.141760000002</v>
      </c>
    </row>
    <row r="51726" spans="2:10" x14ac:dyDescent="0.25">
      <c r="B51726" t="s">
        <v>1150</v>
      </c>
      <c r="C51726" t="s">
        <v>1047</v>
      </c>
      <c r="D51726" t="s">
        <v>42</v>
      </c>
      <c r="E51726" t="s">
        <v>43</v>
      </c>
      <c r="F51726" t="s">
        <v>162</v>
      </c>
      <c r="G51726" t="s">
        <v>283</v>
      </c>
      <c r="H51726" t="s">
        <v>462</v>
      </c>
      <c r="I51726" t="s">
        <v>607</v>
      </c>
      <c r="J51726" s="6">
        <v>-92772.107520000005</v>
      </c>
    </row>
    <row r="51727" spans="2:10" x14ac:dyDescent="0.25">
      <c r="B51727" t="s">
        <v>1150</v>
      </c>
      <c r="C51727" t="s">
        <v>1047</v>
      </c>
      <c r="D51727" t="s">
        <v>42</v>
      </c>
      <c r="E51727" t="s">
        <v>43</v>
      </c>
      <c r="F51727" t="s">
        <v>162</v>
      </c>
      <c r="G51727" t="s">
        <v>283</v>
      </c>
      <c r="H51727" t="s">
        <v>463</v>
      </c>
      <c r="I51727" t="s">
        <v>608</v>
      </c>
      <c r="J51727" s="6">
        <v>-78516.093119999976</v>
      </c>
    </row>
    <row r="51728" spans="2:10" x14ac:dyDescent="0.25">
      <c r="B51728" t="s">
        <v>1150</v>
      </c>
      <c r="C51728" t="s">
        <v>1047</v>
      </c>
      <c r="D51728" t="s">
        <v>42</v>
      </c>
      <c r="E51728" t="s">
        <v>43</v>
      </c>
      <c r="F51728" t="s">
        <v>162</v>
      </c>
      <c r="G51728" t="s">
        <v>283</v>
      </c>
      <c r="H51728" t="s">
        <v>464</v>
      </c>
      <c r="I51728" t="s">
        <v>609</v>
      </c>
      <c r="J51728" s="6">
        <v>-63603.463680000001</v>
      </c>
    </row>
    <row r="51729" spans="2:10" x14ac:dyDescent="0.25">
      <c r="B51729" t="s">
        <v>1150</v>
      </c>
      <c r="C51729" t="s">
        <v>1047</v>
      </c>
      <c r="D51729" t="s">
        <v>52</v>
      </c>
      <c r="E51729" t="s">
        <v>53</v>
      </c>
      <c r="F51729" t="s">
        <v>162</v>
      </c>
      <c r="G51729" t="s">
        <v>283</v>
      </c>
      <c r="H51729" t="s">
        <v>467</v>
      </c>
      <c r="I51729" t="s">
        <v>612</v>
      </c>
      <c r="J51729" s="6">
        <v>-335714.90512320003</v>
      </c>
    </row>
    <row r="51730" spans="2:10" x14ac:dyDescent="0.25">
      <c r="B51730" t="s">
        <v>1150</v>
      </c>
      <c r="C51730" t="s">
        <v>1047</v>
      </c>
      <c r="D51730" t="s">
        <v>44</v>
      </c>
      <c r="E51730" t="s">
        <v>45</v>
      </c>
      <c r="F51730" t="s">
        <v>164</v>
      </c>
      <c r="G51730" t="s">
        <v>285</v>
      </c>
      <c r="H51730" t="s">
        <v>164</v>
      </c>
      <c r="I51730" t="s">
        <v>285</v>
      </c>
      <c r="J51730" s="6">
        <v>-90749.266260479999</v>
      </c>
    </row>
    <row r="51731" spans="2:10" x14ac:dyDescent="0.25">
      <c r="B51731" t="s">
        <v>1150</v>
      </c>
      <c r="C51731" t="s">
        <v>1047</v>
      </c>
      <c r="D51731" t="s">
        <v>54</v>
      </c>
      <c r="E51731" t="s">
        <v>55</v>
      </c>
      <c r="F51731" t="s">
        <v>169</v>
      </c>
      <c r="G51731" t="s">
        <v>290</v>
      </c>
      <c r="H51731" t="s">
        <v>169</v>
      </c>
      <c r="I51731" t="s">
        <v>290</v>
      </c>
      <c r="J51731" s="6">
        <v>356074.19157120003</v>
      </c>
    </row>
    <row r="51732" spans="2:10" x14ac:dyDescent="0.25">
      <c r="B51732" t="s">
        <v>1150</v>
      </c>
      <c r="C51732" t="s">
        <v>1047</v>
      </c>
      <c r="D51732" t="s">
        <v>46</v>
      </c>
      <c r="E51732" t="s">
        <v>47</v>
      </c>
      <c r="F51732" t="s">
        <v>171</v>
      </c>
      <c r="G51732" t="s">
        <v>292</v>
      </c>
      <c r="H51732" t="s">
        <v>171</v>
      </c>
      <c r="I51732" t="s">
        <v>882</v>
      </c>
      <c r="J51732" s="6">
        <v>-109919.56102175999</v>
      </c>
    </row>
    <row r="51733" spans="2:10" x14ac:dyDescent="0.25">
      <c r="B51733" t="s">
        <v>1150</v>
      </c>
      <c r="C51733" t="s">
        <v>1047</v>
      </c>
      <c r="D51733" t="s">
        <v>48</v>
      </c>
      <c r="E51733" t="s">
        <v>49</v>
      </c>
      <c r="F51733" t="s">
        <v>176</v>
      </c>
      <c r="G51733" t="s">
        <v>297</v>
      </c>
      <c r="H51733" t="s">
        <v>176</v>
      </c>
      <c r="I51733" t="s">
        <v>297</v>
      </c>
      <c r="J51733" s="6">
        <v>-96000</v>
      </c>
    </row>
    <row r="51734" spans="2:10" x14ac:dyDescent="0.25">
      <c r="B51734" t="s">
        <v>1150</v>
      </c>
      <c r="C51734" t="s">
        <v>1047</v>
      </c>
      <c r="D51734" t="s">
        <v>56</v>
      </c>
      <c r="E51734" t="s">
        <v>57</v>
      </c>
      <c r="F51734" t="s">
        <v>180</v>
      </c>
      <c r="G51734" t="s">
        <v>301</v>
      </c>
      <c r="H51734" t="s">
        <v>180</v>
      </c>
      <c r="I51734" t="s">
        <v>301</v>
      </c>
      <c r="J51734" s="6">
        <v>-11026.65266688</v>
      </c>
    </row>
    <row r="51735" spans="2:10" x14ac:dyDescent="0.25">
      <c r="B51735" t="s">
        <v>1150</v>
      </c>
      <c r="C51735" t="s">
        <v>1047</v>
      </c>
      <c r="D51735" t="s">
        <v>50</v>
      </c>
      <c r="E51735" t="s">
        <v>51</v>
      </c>
      <c r="F51735" t="s">
        <v>185</v>
      </c>
      <c r="G51735" t="s">
        <v>51</v>
      </c>
      <c r="H51735" t="s">
        <v>185</v>
      </c>
      <c r="I51735" t="s">
        <v>51</v>
      </c>
      <c r="J51735" s="6">
        <v>-77135.11632192001</v>
      </c>
    </row>
    <row r="51736" spans="2:10" x14ac:dyDescent="0.25">
      <c r="B51736" t="s">
        <v>1150</v>
      </c>
      <c r="C51736" t="s">
        <v>1048</v>
      </c>
      <c r="D51736" t="s">
        <v>10</v>
      </c>
      <c r="E51736" t="s">
        <v>11</v>
      </c>
      <c r="F51736" t="s">
        <v>85</v>
      </c>
      <c r="G51736" t="s">
        <v>206</v>
      </c>
      <c r="H51736" t="s">
        <v>85</v>
      </c>
      <c r="I51736" t="s">
        <v>206</v>
      </c>
      <c r="J51736" s="6">
        <v>17133206.044191521</v>
      </c>
    </row>
    <row r="51737" spans="2:10" x14ac:dyDescent="0.25">
      <c r="B51737" t="s">
        <v>1150</v>
      </c>
      <c r="C51737" t="s">
        <v>1048</v>
      </c>
      <c r="D51737" t="s">
        <v>10</v>
      </c>
      <c r="E51737" t="s">
        <v>11</v>
      </c>
      <c r="F51737" t="s">
        <v>86</v>
      </c>
      <c r="G51737" t="s">
        <v>207</v>
      </c>
      <c r="H51737" t="s">
        <v>86</v>
      </c>
      <c r="I51737" t="s">
        <v>207</v>
      </c>
      <c r="J51737" s="6">
        <v>-479886.0390813963</v>
      </c>
    </row>
    <row r="51738" spans="2:10" x14ac:dyDescent="0.25">
      <c r="B51738" t="s">
        <v>1150</v>
      </c>
      <c r="C51738" t="s">
        <v>1048</v>
      </c>
      <c r="D51738" t="s">
        <v>12</v>
      </c>
      <c r="E51738" t="s">
        <v>13</v>
      </c>
      <c r="F51738" t="s">
        <v>1062</v>
      </c>
      <c r="G51738" t="s">
        <v>1063</v>
      </c>
      <c r="H51738" t="s">
        <v>1062</v>
      </c>
      <c r="I51738" t="s">
        <v>1063</v>
      </c>
      <c r="J51738" s="6">
        <v>-15395186.710852521</v>
      </c>
    </row>
    <row r="51739" spans="2:10" x14ac:dyDescent="0.25">
      <c r="B51739" t="s">
        <v>1150</v>
      </c>
      <c r="C51739" t="s">
        <v>1048</v>
      </c>
      <c r="D51739" t="s">
        <v>12</v>
      </c>
      <c r="E51739" t="s">
        <v>13</v>
      </c>
      <c r="F51739" t="s">
        <v>662</v>
      </c>
      <c r="G51739" t="s">
        <v>1064</v>
      </c>
      <c r="H51739" t="s">
        <v>1065</v>
      </c>
      <c r="I51739" t="s">
        <v>1064</v>
      </c>
      <c r="J51739" s="6">
        <v>104301.147312072</v>
      </c>
    </row>
    <row r="51740" spans="2:10" x14ac:dyDescent="0.25">
      <c r="B51740" t="s">
        <v>1150</v>
      </c>
      <c r="C51740" t="s">
        <v>1048</v>
      </c>
      <c r="D51740" t="s">
        <v>16</v>
      </c>
      <c r="E51740" t="s">
        <v>17</v>
      </c>
      <c r="F51740" t="s">
        <v>226</v>
      </c>
      <c r="G51740" t="s">
        <v>226</v>
      </c>
      <c r="H51740" t="s">
        <v>662</v>
      </c>
      <c r="I51740" t="s">
        <v>17</v>
      </c>
      <c r="J51740" s="6">
        <v>-104301.14731207203</v>
      </c>
    </row>
    <row r="51741" spans="2:10" x14ac:dyDescent="0.25">
      <c r="B51741" t="s">
        <v>1150</v>
      </c>
      <c r="C51741" t="s">
        <v>1048</v>
      </c>
      <c r="D51741" t="s">
        <v>18</v>
      </c>
      <c r="E51741" t="s">
        <v>19</v>
      </c>
      <c r="F51741" t="s">
        <v>106</v>
      </c>
      <c r="G51741" t="s">
        <v>228</v>
      </c>
      <c r="H51741" t="s">
        <v>106</v>
      </c>
      <c r="I51741" t="s">
        <v>228</v>
      </c>
      <c r="J51741" s="6">
        <v>-150386.69706048007</v>
      </c>
    </row>
    <row r="51742" spans="2:10" x14ac:dyDescent="0.25">
      <c r="B51742" t="s">
        <v>1150</v>
      </c>
      <c r="C51742" t="s">
        <v>1048</v>
      </c>
      <c r="D51742" t="s">
        <v>20</v>
      </c>
      <c r="E51742" t="s">
        <v>21</v>
      </c>
      <c r="F51742" t="s">
        <v>107</v>
      </c>
      <c r="G51742" t="s">
        <v>229</v>
      </c>
      <c r="H51742" t="s">
        <v>326</v>
      </c>
      <c r="I51742" t="s">
        <v>481</v>
      </c>
      <c r="J51742" s="6">
        <v>1636114.0881214442</v>
      </c>
    </row>
    <row r="51743" spans="2:10" x14ac:dyDescent="0.25">
      <c r="B51743" t="s">
        <v>1150</v>
      </c>
      <c r="C51743" t="s">
        <v>1048</v>
      </c>
      <c r="D51743" t="s">
        <v>20</v>
      </c>
      <c r="E51743" t="s">
        <v>21</v>
      </c>
      <c r="F51743" t="s">
        <v>107</v>
      </c>
      <c r="G51743" t="s">
        <v>229</v>
      </c>
      <c r="H51743" t="s">
        <v>327</v>
      </c>
      <c r="I51743" t="s">
        <v>482</v>
      </c>
      <c r="J51743" s="6">
        <v>33857.591357087993</v>
      </c>
    </row>
    <row r="51744" spans="2:10" x14ac:dyDescent="0.25">
      <c r="B51744" t="s">
        <v>1150</v>
      </c>
      <c r="C51744" t="s">
        <v>1048</v>
      </c>
      <c r="D51744" t="s">
        <v>20</v>
      </c>
      <c r="E51744" t="s">
        <v>21</v>
      </c>
      <c r="F51744" t="s">
        <v>107</v>
      </c>
      <c r="G51744" t="s">
        <v>229</v>
      </c>
      <c r="H51744" t="s">
        <v>328</v>
      </c>
      <c r="I51744" t="s">
        <v>483</v>
      </c>
      <c r="J51744" s="6">
        <v>41905.104440364004</v>
      </c>
    </row>
    <row r="51745" spans="2:10" x14ac:dyDescent="0.25">
      <c r="B51745" t="s">
        <v>1150</v>
      </c>
      <c r="C51745" t="s">
        <v>1048</v>
      </c>
      <c r="D51745" t="s">
        <v>20</v>
      </c>
      <c r="E51745" t="s">
        <v>21</v>
      </c>
      <c r="F51745" t="s">
        <v>107</v>
      </c>
      <c r="G51745" t="s">
        <v>229</v>
      </c>
      <c r="H51745" t="s">
        <v>329</v>
      </c>
      <c r="I51745" t="s">
        <v>484</v>
      </c>
      <c r="J51745" s="6">
        <v>2568.7069301160004</v>
      </c>
    </row>
    <row r="51746" spans="2:10" x14ac:dyDescent="0.25">
      <c r="B51746" t="s">
        <v>1150</v>
      </c>
      <c r="C51746" t="s">
        <v>1048</v>
      </c>
      <c r="D51746" t="s">
        <v>20</v>
      </c>
      <c r="E51746" t="s">
        <v>21</v>
      </c>
      <c r="F51746" t="s">
        <v>107</v>
      </c>
      <c r="G51746" t="s">
        <v>229</v>
      </c>
      <c r="H51746" t="s">
        <v>330</v>
      </c>
      <c r="I51746" t="s">
        <v>485</v>
      </c>
      <c r="J51746" s="6">
        <v>419039.00384155178</v>
      </c>
    </row>
    <row r="51747" spans="2:10" x14ac:dyDescent="0.25">
      <c r="B51747" t="s">
        <v>1150</v>
      </c>
      <c r="C51747" t="s">
        <v>1048</v>
      </c>
      <c r="D51747" t="s">
        <v>20</v>
      </c>
      <c r="E51747" t="s">
        <v>21</v>
      </c>
      <c r="F51747" t="s">
        <v>107</v>
      </c>
      <c r="G51747" t="s">
        <v>229</v>
      </c>
      <c r="H51747" t="s">
        <v>1066</v>
      </c>
      <c r="I51747" t="s">
        <v>636</v>
      </c>
      <c r="J51747" s="6">
        <v>106599.01709415598</v>
      </c>
    </row>
    <row r="51748" spans="2:10" x14ac:dyDescent="0.25">
      <c r="B51748" t="s">
        <v>1150</v>
      </c>
      <c r="C51748" t="s">
        <v>1048</v>
      </c>
      <c r="D51748" t="s">
        <v>20</v>
      </c>
      <c r="E51748" t="s">
        <v>21</v>
      </c>
      <c r="F51748" t="s">
        <v>107</v>
      </c>
      <c r="G51748" t="s">
        <v>229</v>
      </c>
      <c r="H51748" t="s">
        <v>332</v>
      </c>
      <c r="I51748" t="s">
        <v>487</v>
      </c>
      <c r="J51748" s="6">
        <v>388170.43815819616</v>
      </c>
    </row>
    <row r="51749" spans="2:10" x14ac:dyDescent="0.25">
      <c r="B51749" t="s">
        <v>1150</v>
      </c>
      <c r="C51749" t="s">
        <v>1048</v>
      </c>
      <c r="D51749" t="s">
        <v>20</v>
      </c>
      <c r="E51749" t="s">
        <v>21</v>
      </c>
      <c r="F51749" t="s">
        <v>107</v>
      </c>
      <c r="G51749" t="s">
        <v>229</v>
      </c>
      <c r="H51749" t="s">
        <v>1067</v>
      </c>
      <c r="I51749" t="s">
        <v>1068</v>
      </c>
      <c r="J51749" s="6">
        <v>123148.61538138002</v>
      </c>
    </row>
    <row r="51750" spans="2:10" x14ac:dyDescent="0.25">
      <c r="B51750" t="s">
        <v>1150</v>
      </c>
      <c r="C51750" t="s">
        <v>1048</v>
      </c>
      <c r="D51750" t="s">
        <v>20</v>
      </c>
      <c r="E51750" t="s">
        <v>21</v>
      </c>
      <c r="F51750" t="s">
        <v>107</v>
      </c>
      <c r="G51750" t="s">
        <v>229</v>
      </c>
      <c r="H51750" t="s">
        <v>333</v>
      </c>
      <c r="I51750" t="s">
        <v>488</v>
      </c>
      <c r="J51750" s="6">
        <v>105518.05858472403</v>
      </c>
    </row>
    <row r="51751" spans="2:10" x14ac:dyDescent="0.25">
      <c r="B51751" t="s">
        <v>1150</v>
      </c>
      <c r="C51751" t="s">
        <v>1048</v>
      </c>
      <c r="D51751" t="s">
        <v>20</v>
      </c>
      <c r="E51751" t="s">
        <v>21</v>
      </c>
      <c r="F51751" t="s">
        <v>107</v>
      </c>
      <c r="G51751" t="s">
        <v>229</v>
      </c>
      <c r="H51751" t="s">
        <v>334</v>
      </c>
      <c r="I51751" t="s">
        <v>489</v>
      </c>
      <c r="J51751" s="6">
        <v>75172.468573512029</v>
      </c>
    </row>
    <row r="51752" spans="2:10" x14ac:dyDescent="0.25">
      <c r="B51752" t="s">
        <v>1150</v>
      </c>
      <c r="C51752" t="s">
        <v>1048</v>
      </c>
      <c r="D51752" t="s">
        <v>20</v>
      </c>
      <c r="E51752" t="s">
        <v>21</v>
      </c>
      <c r="F51752" t="s">
        <v>107</v>
      </c>
      <c r="G51752" t="s">
        <v>229</v>
      </c>
      <c r="H51752" t="s">
        <v>336</v>
      </c>
      <c r="I51752" t="s">
        <v>491</v>
      </c>
      <c r="J51752" s="6">
        <v>95491.542857115972</v>
      </c>
    </row>
    <row r="51753" spans="2:10" x14ac:dyDescent="0.25">
      <c r="B51753" t="s">
        <v>1150</v>
      </c>
      <c r="C51753" t="s">
        <v>1048</v>
      </c>
      <c r="D51753" t="s">
        <v>20</v>
      </c>
      <c r="E51753" t="s">
        <v>21</v>
      </c>
      <c r="F51753" t="s">
        <v>108</v>
      </c>
      <c r="G51753" t="s">
        <v>230</v>
      </c>
      <c r="H51753" t="s">
        <v>338</v>
      </c>
      <c r="I51753" t="s">
        <v>493</v>
      </c>
      <c r="J51753" s="6">
        <v>136070.33394423604</v>
      </c>
    </row>
    <row r="51754" spans="2:10" x14ac:dyDescent="0.25">
      <c r="B51754" t="s">
        <v>1150</v>
      </c>
      <c r="C51754" t="s">
        <v>1048</v>
      </c>
      <c r="D51754" t="s">
        <v>22</v>
      </c>
      <c r="E51754" t="s">
        <v>23</v>
      </c>
      <c r="F51754" t="s">
        <v>226</v>
      </c>
      <c r="G51754" t="s">
        <v>226</v>
      </c>
      <c r="H51754" t="s">
        <v>663</v>
      </c>
      <c r="I51754" t="s">
        <v>842</v>
      </c>
      <c r="J51754" s="6">
        <v>4844.2528909080002</v>
      </c>
    </row>
    <row r="51755" spans="2:10" x14ac:dyDescent="0.25">
      <c r="B51755" t="s">
        <v>1150</v>
      </c>
      <c r="C51755" t="s">
        <v>1048</v>
      </c>
      <c r="D51755" t="s">
        <v>24</v>
      </c>
      <c r="E51755" t="s">
        <v>25</v>
      </c>
      <c r="F51755" t="s">
        <v>112</v>
      </c>
      <c r="G51755" t="s">
        <v>234</v>
      </c>
      <c r="H51755" t="s">
        <v>112</v>
      </c>
      <c r="I51755" t="s">
        <v>234</v>
      </c>
      <c r="J51755" s="6">
        <v>107924.74762805999</v>
      </c>
    </row>
    <row r="51756" spans="2:10" x14ac:dyDescent="0.25">
      <c r="B51756" t="s">
        <v>1150</v>
      </c>
      <c r="C51756" t="s">
        <v>1048</v>
      </c>
      <c r="D51756" t="s">
        <v>24</v>
      </c>
      <c r="E51756" t="s">
        <v>25</v>
      </c>
      <c r="F51756" t="s">
        <v>114</v>
      </c>
      <c r="G51756" t="s">
        <v>236</v>
      </c>
      <c r="H51756" t="s">
        <v>114</v>
      </c>
      <c r="I51756" t="s">
        <v>236</v>
      </c>
      <c r="J51756" s="6">
        <v>11519.614677204001</v>
      </c>
    </row>
    <row r="51757" spans="2:10" x14ac:dyDescent="0.25">
      <c r="B51757" t="s">
        <v>1150</v>
      </c>
      <c r="C51757" t="s">
        <v>1048</v>
      </c>
      <c r="D51757" t="s">
        <v>24</v>
      </c>
      <c r="E51757" t="s">
        <v>25</v>
      </c>
      <c r="F51757" t="s">
        <v>118</v>
      </c>
      <c r="G51757" t="s">
        <v>240</v>
      </c>
      <c r="H51757" t="s">
        <v>118</v>
      </c>
      <c r="I51757" t="s">
        <v>240</v>
      </c>
      <c r="J51757" s="6">
        <v>1847.579706432</v>
      </c>
    </row>
    <row r="51758" spans="2:10" x14ac:dyDescent="0.25">
      <c r="B51758" t="s">
        <v>1150</v>
      </c>
      <c r="C51758" t="s">
        <v>1048</v>
      </c>
      <c r="D51758" t="s">
        <v>26</v>
      </c>
      <c r="E51758" t="s">
        <v>27</v>
      </c>
      <c r="F51758" t="s">
        <v>226</v>
      </c>
      <c r="G51758" t="s">
        <v>226</v>
      </c>
      <c r="H51758" t="s">
        <v>665</v>
      </c>
      <c r="I51758" t="s">
        <v>27</v>
      </c>
      <c r="J51758" s="6">
        <v>38769.233794127984</v>
      </c>
    </row>
    <row r="51759" spans="2:10" x14ac:dyDescent="0.25">
      <c r="B51759" t="s">
        <v>1150</v>
      </c>
      <c r="C51759" t="s">
        <v>1048</v>
      </c>
      <c r="D51759" t="s">
        <v>28</v>
      </c>
      <c r="E51759" t="s">
        <v>29</v>
      </c>
      <c r="F51759" t="s">
        <v>119</v>
      </c>
      <c r="G51759" t="s">
        <v>241</v>
      </c>
      <c r="H51759" t="s">
        <v>666</v>
      </c>
      <c r="I51759" t="s">
        <v>241</v>
      </c>
      <c r="J51759" s="6">
        <v>-33498.625450608029</v>
      </c>
    </row>
    <row r="51760" spans="2:10" x14ac:dyDescent="0.25">
      <c r="B51760" t="s">
        <v>1150</v>
      </c>
      <c r="C51760" t="s">
        <v>1048</v>
      </c>
      <c r="D51760" t="s">
        <v>28</v>
      </c>
      <c r="E51760" t="s">
        <v>29</v>
      </c>
      <c r="F51760" t="s">
        <v>120</v>
      </c>
      <c r="G51760" t="s">
        <v>242</v>
      </c>
      <c r="H51760" t="s">
        <v>339</v>
      </c>
      <c r="I51760" t="s">
        <v>494</v>
      </c>
      <c r="J51760" s="6">
        <v>-5523.84</v>
      </c>
    </row>
    <row r="51761" spans="2:10" x14ac:dyDescent="0.25">
      <c r="B51761" t="s">
        <v>1150</v>
      </c>
      <c r="C51761" t="s">
        <v>1048</v>
      </c>
      <c r="D51761" t="s">
        <v>28</v>
      </c>
      <c r="E51761" t="s">
        <v>29</v>
      </c>
      <c r="F51761" t="s">
        <v>120</v>
      </c>
      <c r="G51761" t="s">
        <v>242</v>
      </c>
      <c r="H51761" t="s">
        <v>341</v>
      </c>
      <c r="I51761" t="s">
        <v>496</v>
      </c>
      <c r="J51761" s="6">
        <v>-9880.7555602079974</v>
      </c>
    </row>
    <row r="51762" spans="2:10" x14ac:dyDescent="0.25">
      <c r="B51762" t="s">
        <v>1150</v>
      </c>
      <c r="C51762" t="s">
        <v>1048</v>
      </c>
      <c r="D51762" t="s">
        <v>28</v>
      </c>
      <c r="E51762" t="s">
        <v>29</v>
      </c>
      <c r="F51762" t="s">
        <v>120</v>
      </c>
      <c r="G51762" t="s">
        <v>242</v>
      </c>
      <c r="H51762" t="s">
        <v>342</v>
      </c>
      <c r="I51762" t="s">
        <v>497</v>
      </c>
      <c r="J51762" s="6">
        <v>-1105.5975038280001</v>
      </c>
    </row>
    <row r="51763" spans="2:10" x14ac:dyDescent="0.25">
      <c r="B51763" t="s">
        <v>1150</v>
      </c>
      <c r="C51763" t="s">
        <v>1048</v>
      </c>
      <c r="D51763" t="s">
        <v>28</v>
      </c>
      <c r="E51763" t="s">
        <v>29</v>
      </c>
      <c r="F51763" t="s">
        <v>121</v>
      </c>
      <c r="G51763" t="s">
        <v>243</v>
      </c>
      <c r="H51763" t="s">
        <v>344</v>
      </c>
      <c r="I51763" t="s">
        <v>499</v>
      </c>
      <c r="J51763" s="6">
        <v>-30124.232508527999</v>
      </c>
    </row>
    <row r="51764" spans="2:10" x14ac:dyDescent="0.25">
      <c r="B51764" t="s">
        <v>1150</v>
      </c>
      <c r="C51764" t="s">
        <v>1048</v>
      </c>
      <c r="D51764" t="s">
        <v>28</v>
      </c>
      <c r="E51764" t="s">
        <v>29</v>
      </c>
      <c r="F51764" t="s">
        <v>121</v>
      </c>
      <c r="G51764" t="s">
        <v>243</v>
      </c>
      <c r="H51764" t="s">
        <v>345</v>
      </c>
      <c r="I51764" t="s">
        <v>500</v>
      </c>
      <c r="J51764" s="6">
        <v>-347853.1280712841</v>
      </c>
    </row>
    <row r="51765" spans="2:10" x14ac:dyDescent="0.25">
      <c r="B51765" t="s">
        <v>1150</v>
      </c>
      <c r="C51765" t="s">
        <v>1048</v>
      </c>
      <c r="D51765" t="s">
        <v>28</v>
      </c>
      <c r="E51765" t="s">
        <v>29</v>
      </c>
      <c r="F51765" t="s">
        <v>121</v>
      </c>
      <c r="G51765" t="s">
        <v>243</v>
      </c>
      <c r="H51765" t="s">
        <v>348</v>
      </c>
      <c r="I51765" t="s">
        <v>503</v>
      </c>
      <c r="J51765" s="6">
        <v>-264848.73228255619</v>
      </c>
    </row>
    <row r="51766" spans="2:10" x14ac:dyDescent="0.25">
      <c r="B51766" t="s">
        <v>1150</v>
      </c>
      <c r="C51766" t="s">
        <v>1048</v>
      </c>
      <c r="D51766" t="s">
        <v>28</v>
      </c>
      <c r="E51766" t="s">
        <v>29</v>
      </c>
      <c r="F51766" t="s">
        <v>121</v>
      </c>
      <c r="G51766" t="s">
        <v>243</v>
      </c>
      <c r="H51766" t="s">
        <v>351</v>
      </c>
      <c r="I51766" t="s">
        <v>506</v>
      </c>
      <c r="J51766" s="6">
        <v>-243</v>
      </c>
    </row>
    <row r="51767" spans="2:10" x14ac:dyDescent="0.25">
      <c r="B51767" t="s">
        <v>1150</v>
      </c>
      <c r="C51767" t="s">
        <v>1048</v>
      </c>
      <c r="D51767" t="s">
        <v>28</v>
      </c>
      <c r="E51767" t="s">
        <v>29</v>
      </c>
      <c r="F51767" t="s">
        <v>122</v>
      </c>
      <c r="G51767" t="s">
        <v>244</v>
      </c>
      <c r="H51767" t="s">
        <v>353</v>
      </c>
      <c r="I51767" t="s">
        <v>244</v>
      </c>
      <c r="J51767" s="6">
        <v>-533.22759874799999</v>
      </c>
    </row>
    <row r="51768" spans="2:10" x14ac:dyDescent="0.25">
      <c r="B51768" t="s">
        <v>1150</v>
      </c>
      <c r="C51768" t="s">
        <v>1048</v>
      </c>
      <c r="D51768" t="s">
        <v>28</v>
      </c>
      <c r="E51768" t="s">
        <v>29</v>
      </c>
      <c r="F51768" t="s">
        <v>123</v>
      </c>
      <c r="G51768" t="s">
        <v>245</v>
      </c>
      <c r="H51768" t="s">
        <v>355</v>
      </c>
      <c r="I51768" t="s">
        <v>508</v>
      </c>
      <c r="J51768" s="6">
        <v>-4799.0483888400004</v>
      </c>
    </row>
    <row r="51769" spans="2:10" x14ac:dyDescent="0.25">
      <c r="B51769" t="s">
        <v>1150</v>
      </c>
      <c r="C51769" t="s">
        <v>1048</v>
      </c>
      <c r="D51769" t="s">
        <v>28</v>
      </c>
      <c r="E51769" t="s">
        <v>29</v>
      </c>
      <c r="F51769" t="s">
        <v>124</v>
      </c>
      <c r="G51769" t="s">
        <v>246</v>
      </c>
      <c r="H51769" t="s">
        <v>362</v>
      </c>
      <c r="I51769" t="s">
        <v>515</v>
      </c>
      <c r="J51769" s="6">
        <v>-10365.792648876002</v>
      </c>
    </row>
    <row r="51770" spans="2:10" x14ac:dyDescent="0.25">
      <c r="B51770" t="s">
        <v>1150</v>
      </c>
      <c r="C51770" t="s">
        <v>1048</v>
      </c>
      <c r="D51770" t="s">
        <v>28</v>
      </c>
      <c r="E51770" t="s">
        <v>29</v>
      </c>
      <c r="F51770" t="s">
        <v>124</v>
      </c>
      <c r="G51770" t="s">
        <v>246</v>
      </c>
      <c r="H51770" t="s">
        <v>363</v>
      </c>
      <c r="I51770" t="s">
        <v>516</v>
      </c>
      <c r="J51770" s="6">
        <v>-125298.55369868399</v>
      </c>
    </row>
    <row r="51771" spans="2:10" x14ac:dyDescent="0.25">
      <c r="B51771" t="s">
        <v>1150</v>
      </c>
      <c r="C51771" t="s">
        <v>1048</v>
      </c>
      <c r="D51771" t="s">
        <v>28</v>
      </c>
      <c r="E51771" t="s">
        <v>29</v>
      </c>
      <c r="F51771" t="s">
        <v>124</v>
      </c>
      <c r="G51771" t="s">
        <v>246</v>
      </c>
      <c r="H51771" t="s">
        <v>364</v>
      </c>
      <c r="I51771" t="s">
        <v>517</v>
      </c>
      <c r="J51771" s="6">
        <v>4119.5357638200021</v>
      </c>
    </row>
    <row r="51772" spans="2:10" x14ac:dyDescent="0.25">
      <c r="B51772" t="s">
        <v>1150</v>
      </c>
      <c r="C51772" t="s">
        <v>1048</v>
      </c>
      <c r="D51772" t="s">
        <v>28</v>
      </c>
      <c r="E51772" t="s">
        <v>29</v>
      </c>
      <c r="F51772" t="s">
        <v>124</v>
      </c>
      <c r="G51772" t="s">
        <v>246</v>
      </c>
      <c r="H51772" t="s">
        <v>365</v>
      </c>
      <c r="I51772" t="s">
        <v>518</v>
      </c>
      <c r="J51772" s="6">
        <v>-19461.451301064</v>
      </c>
    </row>
    <row r="51773" spans="2:10" x14ac:dyDescent="0.25">
      <c r="B51773" t="s">
        <v>1150</v>
      </c>
      <c r="C51773" t="s">
        <v>1048</v>
      </c>
      <c r="D51773" t="s">
        <v>28</v>
      </c>
      <c r="E51773" t="s">
        <v>29</v>
      </c>
      <c r="F51773" t="s">
        <v>125</v>
      </c>
      <c r="G51773" t="s">
        <v>247</v>
      </c>
      <c r="H51773" t="s">
        <v>366</v>
      </c>
      <c r="I51773" t="s">
        <v>519</v>
      </c>
      <c r="J51773" s="6">
        <v>-844.56928133999997</v>
      </c>
    </row>
    <row r="51774" spans="2:10" x14ac:dyDescent="0.25">
      <c r="B51774" t="s">
        <v>1150</v>
      </c>
      <c r="C51774" t="s">
        <v>1048</v>
      </c>
      <c r="D51774" t="s">
        <v>28</v>
      </c>
      <c r="E51774" t="s">
        <v>29</v>
      </c>
      <c r="F51774" t="s">
        <v>126</v>
      </c>
      <c r="G51774" t="s">
        <v>248</v>
      </c>
      <c r="H51774" t="s">
        <v>367</v>
      </c>
      <c r="I51774" t="s">
        <v>520</v>
      </c>
      <c r="J51774" s="6">
        <v>-276.93852228000003</v>
      </c>
    </row>
    <row r="51775" spans="2:10" x14ac:dyDescent="0.25">
      <c r="B51775" t="s">
        <v>1150</v>
      </c>
      <c r="C51775" t="s">
        <v>1048</v>
      </c>
      <c r="D51775" t="s">
        <v>28</v>
      </c>
      <c r="E51775" t="s">
        <v>29</v>
      </c>
      <c r="F51775" t="s">
        <v>126</v>
      </c>
      <c r="G51775" t="s">
        <v>248</v>
      </c>
      <c r="H51775" t="s">
        <v>368</v>
      </c>
      <c r="I51775" t="s">
        <v>521</v>
      </c>
      <c r="J51775" s="6">
        <v>-115.08750000000001</v>
      </c>
    </row>
    <row r="51776" spans="2:10" x14ac:dyDescent="0.25">
      <c r="B51776" t="s">
        <v>1150</v>
      </c>
      <c r="C51776" t="s">
        <v>1048</v>
      </c>
      <c r="D51776" t="s">
        <v>28</v>
      </c>
      <c r="E51776" t="s">
        <v>29</v>
      </c>
      <c r="F51776" t="s">
        <v>126</v>
      </c>
      <c r="G51776" t="s">
        <v>248</v>
      </c>
      <c r="H51776" t="s">
        <v>369</v>
      </c>
      <c r="I51776" t="s">
        <v>522</v>
      </c>
      <c r="J51776" s="6">
        <v>9559.8721923480025</v>
      </c>
    </row>
    <row r="51777" spans="2:10" x14ac:dyDescent="0.25">
      <c r="B51777" t="s">
        <v>1150</v>
      </c>
      <c r="C51777" t="s">
        <v>1048</v>
      </c>
      <c r="D51777" t="s">
        <v>28</v>
      </c>
      <c r="E51777" t="s">
        <v>29</v>
      </c>
      <c r="F51777" t="s">
        <v>128</v>
      </c>
      <c r="G51777" t="s">
        <v>250</v>
      </c>
      <c r="H51777" t="s">
        <v>372</v>
      </c>
      <c r="I51777" t="s">
        <v>250</v>
      </c>
      <c r="J51777" s="6">
        <v>-8504.8163105040003</v>
      </c>
    </row>
    <row r="51778" spans="2:10" x14ac:dyDescent="0.25">
      <c r="B51778" t="s">
        <v>1150</v>
      </c>
      <c r="C51778" t="s">
        <v>1048</v>
      </c>
      <c r="D51778" t="s">
        <v>28</v>
      </c>
      <c r="E51778" t="s">
        <v>29</v>
      </c>
      <c r="F51778" t="s">
        <v>129</v>
      </c>
      <c r="G51778" t="s">
        <v>251</v>
      </c>
      <c r="H51778" t="s">
        <v>373</v>
      </c>
      <c r="I51778" t="s">
        <v>251</v>
      </c>
      <c r="J51778" s="6">
        <v>-10811.969999964</v>
      </c>
    </row>
    <row r="51779" spans="2:10" x14ac:dyDescent="0.25">
      <c r="B51779" t="s">
        <v>1150</v>
      </c>
      <c r="C51779" t="s">
        <v>1048</v>
      </c>
      <c r="D51779" t="s">
        <v>28</v>
      </c>
      <c r="E51779" t="s">
        <v>29</v>
      </c>
      <c r="F51779" t="s">
        <v>130</v>
      </c>
      <c r="G51779" t="s">
        <v>252</v>
      </c>
      <c r="H51779" t="s">
        <v>374</v>
      </c>
      <c r="I51779" t="s">
        <v>525</v>
      </c>
      <c r="J51779" s="6">
        <v>-47381.581880567996</v>
      </c>
    </row>
    <row r="51780" spans="2:10" x14ac:dyDescent="0.25">
      <c r="B51780" t="s">
        <v>1150</v>
      </c>
      <c r="C51780" t="s">
        <v>1048</v>
      </c>
      <c r="D51780" t="s">
        <v>28</v>
      </c>
      <c r="E51780" t="s">
        <v>29</v>
      </c>
      <c r="F51780" t="s">
        <v>130</v>
      </c>
      <c r="G51780" t="s">
        <v>252</v>
      </c>
      <c r="H51780" t="s">
        <v>375</v>
      </c>
      <c r="I51780" t="s">
        <v>526</v>
      </c>
      <c r="J51780" s="6">
        <v>-87738.936036407991</v>
      </c>
    </row>
    <row r="51781" spans="2:10" x14ac:dyDescent="0.25">
      <c r="B51781" t="s">
        <v>1150</v>
      </c>
      <c r="C51781" t="s">
        <v>1048</v>
      </c>
      <c r="D51781" t="s">
        <v>28</v>
      </c>
      <c r="E51781" t="s">
        <v>29</v>
      </c>
      <c r="F51781" t="s">
        <v>130</v>
      </c>
      <c r="G51781" t="s">
        <v>252</v>
      </c>
      <c r="H51781" t="s">
        <v>377</v>
      </c>
      <c r="I51781" t="s">
        <v>528</v>
      </c>
      <c r="J51781" s="6">
        <v>-1542.3987985200004</v>
      </c>
    </row>
    <row r="51782" spans="2:10" x14ac:dyDescent="0.25">
      <c r="B51782" t="s">
        <v>1150</v>
      </c>
      <c r="C51782" t="s">
        <v>1048</v>
      </c>
      <c r="D51782" t="s">
        <v>28</v>
      </c>
      <c r="E51782" t="s">
        <v>29</v>
      </c>
      <c r="F51782" t="s">
        <v>131</v>
      </c>
      <c r="G51782" t="s">
        <v>253</v>
      </c>
      <c r="H51782" t="s">
        <v>379</v>
      </c>
      <c r="I51782" t="s">
        <v>530</v>
      </c>
      <c r="J51782" s="6">
        <v>-449.60370591600002</v>
      </c>
    </row>
    <row r="51783" spans="2:10" x14ac:dyDescent="0.25">
      <c r="B51783" t="s">
        <v>1150</v>
      </c>
      <c r="C51783" t="s">
        <v>1048</v>
      </c>
      <c r="D51783" t="s">
        <v>30</v>
      </c>
      <c r="E51783" t="s">
        <v>31</v>
      </c>
      <c r="F51783" t="s">
        <v>132</v>
      </c>
      <c r="G51783" t="s">
        <v>254</v>
      </c>
      <c r="H51783" t="s">
        <v>667</v>
      </c>
      <c r="I51783" t="s">
        <v>844</v>
      </c>
      <c r="J51783" s="6">
        <v>-1493.0077440959999</v>
      </c>
    </row>
    <row r="51784" spans="2:10" x14ac:dyDescent="0.25">
      <c r="B51784" t="s">
        <v>1150</v>
      </c>
      <c r="C51784" t="s">
        <v>1048</v>
      </c>
      <c r="D51784" t="s">
        <v>30</v>
      </c>
      <c r="E51784" t="s">
        <v>31</v>
      </c>
      <c r="F51784" t="s">
        <v>132</v>
      </c>
      <c r="G51784" t="s">
        <v>254</v>
      </c>
      <c r="H51784" t="s">
        <v>671</v>
      </c>
      <c r="I51784" t="s">
        <v>848</v>
      </c>
      <c r="J51784" s="6">
        <v>-762.45499029600001</v>
      </c>
    </row>
    <row r="51785" spans="2:10" x14ac:dyDescent="0.25">
      <c r="B51785" t="s">
        <v>1150</v>
      </c>
      <c r="C51785" t="s">
        <v>1048</v>
      </c>
      <c r="D51785" t="s">
        <v>30</v>
      </c>
      <c r="E51785" t="s">
        <v>31</v>
      </c>
      <c r="F51785" t="s">
        <v>132</v>
      </c>
      <c r="G51785" t="s">
        <v>254</v>
      </c>
      <c r="H51785" t="s">
        <v>672</v>
      </c>
      <c r="I51785" t="s">
        <v>849</v>
      </c>
      <c r="J51785" s="6">
        <v>-4325.8870628280001</v>
      </c>
    </row>
    <row r="51786" spans="2:10" x14ac:dyDescent="0.25">
      <c r="B51786" t="s">
        <v>1150</v>
      </c>
      <c r="C51786" t="s">
        <v>1048</v>
      </c>
      <c r="D51786" t="s">
        <v>30</v>
      </c>
      <c r="E51786" t="s">
        <v>31</v>
      </c>
      <c r="F51786" t="s">
        <v>132</v>
      </c>
      <c r="G51786" t="s">
        <v>254</v>
      </c>
      <c r="H51786" t="s">
        <v>673</v>
      </c>
      <c r="I51786" t="s">
        <v>850</v>
      </c>
      <c r="J51786" s="6">
        <v>-294.99815847599996</v>
      </c>
    </row>
    <row r="51787" spans="2:10" x14ac:dyDescent="0.25">
      <c r="B51787" t="s">
        <v>1150</v>
      </c>
      <c r="C51787" t="s">
        <v>1048</v>
      </c>
      <c r="D51787" t="s">
        <v>30</v>
      </c>
      <c r="E51787" t="s">
        <v>31</v>
      </c>
      <c r="F51787" t="s">
        <v>132</v>
      </c>
      <c r="G51787" t="s">
        <v>254</v>
      </c>
      <c r="H51787" t="s">
        <v>674</v>
      </c>
      <c r="I51787" t="s">
        <v>851</v>
      </c>
      <c r="J51787" s="6">
        <v>-3570.3419101199997</v>
      </c>
    </row>
    <row r="51788" spans="2:10" x14ac:dyDescent="0.25">
      <c r="B51788" t="s">
        <v>1150</v>
      </c>
      <c r="C51788" t="s">
        <v>1048</v>
      </c>
      <c r="D51788" t="s">
        <v>30</v>
      </c>
      <c r="E51788" t="s">
        <v>31</v>
      </c>
      <c r="F51788" t="s">
        <v>133</v>
      </c>
      <c r="G51788" t="s">
        <v>255</v>
      </c>
      <c r="H51788" t="s">
        <v>679</v>
      </c>
      <c r="I51788" t="s">
        <v>644</v>
      </c>
      <c r="J51788" s="6">
        <v>-4362.3386863919995</v>
      </c>
    </row>
    <row r="51789" spans="2:10" x14ac:dyDescent="0.25">
      <c r="B51789" t="s">
        <v>1150</v>
      </c>
      <c r="C51789" t="s">
        <v>1048</v>
      </c>
      <c r="D51789" t="s">
        <v>30</v>
      </c>
      <c r="E51789" t="s">
        <v>31</v>
      </c>
      <c r="F51789" t="s">
        <v>133</v>
      </c>
      <c r="G51789" t="s">
        <v>255</v>
      </c>
      <c r="H51789" t="s">
        <v>683</v>
      </c>
      <c r="I51789" t="s">
        <v>648</v>
      </c>
      <c r="J51789" s="6">
        <v>-300.85591096800005</v>
      </c>
    </row>
    <row r="51790" spans="2:10" x14ac:dyDescent="0.25">
      <c r="B51790" t="s">
        <v>1150</v>
      </c>
      <c r="C51790" t="s">
        <v>1048</v>
      </c>
      <c r="D51790" t="s">
        <v>30</v>
      </c>
      <c r="E51790" t="s">
        <v>31</v>
      </c>
      <c r="F51790" t="s">
        <v>133</v>
      </c>
      <c r="G51790" t="s">
        <v>255</v>
      </c>
      <c r="H51790" t="s">
        <v>686</v>
      </c>
      <c r="I51790" t="s">
        <v>854</v>
      </c>
      <c r="J51790" s="6">
        <v>-19.291354776000002</v>
      </c>
    </row>
    <row r="51791" spans="2:10" x14ac:dyDescent="0.25">
      <c r="B51791" t="s">
        <v>1150</v>
      </c>
      <c r="C51791" t="s">
        <v>1048</v>
      </c>
      <c r="D51791" t="s">
        <v>30</v>
      </c>
      <c r="E51791" t="s">
        <v>31</v>
      </c>
      <c r="F51791" t="s">
        <v>133</v>
      </c>
      <c r="G51791" t="s">
        <v>255</v>
      </c>
      <c r="H51791" t="s">
        <v>687</v>
      </c>
      <c r="I51791" t="s">
        <v>855</v>
      </c>
      <c r="J51791" s="6">
        <v>-187.90662117599999</v>
      </c>
    </row>
    <row r="51792" spans="2:10" x14ac:dyDescent="0.25">
      <c r="B51792" t="s">
        <v>1150</v>
      </c>
      <c r="C51792" t="s">
        <v>1048</v>
      </c>
      <c r="D51792" t="s">
        <v>30</v>
      </c>
      <c r="E51792" t="s">
        <v>31</v>
      </c>
      <c r="F51792" t="s">
        <v>133</v>
      </c>
      <c r="G51792" t="s">
        <v>255</v>
      </c>
      <c r="H51792" t="s">
        <v>689</v>
      </c>
      <c r="I51792" t="s">
        <v>857</v>
      </c>
      <c r="J51792" s="6">
        <v>-976.54116538800019</v>
      </c>
    </row>
    <row r="51793" spans="2:10" x14ac:dyDescent="0.25">
      <c r="B51793" t="s">
        <v>1150</v>
      </c>
      <c r="C51793" t="s">
        <v>1048</v>
      </c>
      <c r="D51793" t="s">
        <v>30</v>
      </c>
      <c r="E51793" t="s">
        <v>31</v>
      </c>
      <c r="F51793" t="s">
        <v>133</v>
      </c>
      <c r="G51793" t="s">
        <v>255</v>
      </c>
      <c r="H51793" t="s">
        <v>690</v>
      </c>
      <c r="I51793" t="s">
        <v>858</v>
      </c>
      <c r="J51793" s="6">
        <v>-655.96079278800005</v>
      </c>
    </row>
    <row r="51794" spans="2:10" x14ac:dyDescent="0.25">
      <c r="B51794" t="s">
        <v>1150</v>
      </c>
      <c r="C51794" t="s">
        <v>1048</v>
      </c>
      <c r="D51794" t="s">
        <v>30</v>
      </c>
      <c r="E51794" t="s">
        <v>31</v>
      </c>
      <c r="F51794" t="s">
        <v>133</v>
      </c>
      <c r="G51794" t="s">
        <v>255</v>
      </c>
      <c r="H51794" t="s">
        <v>691</v>
      </c>
      <c r="I51794" t="s">
        <v>859</v>
      </c>
      <c r="J51794" s="6">
        <v>-473.14958237999997</v>
      </c>
    </row>
    <row r="51795" spans="2:10" x14ac:dyDescent="0.25">
      <c r="B51795" t="s">
        <v>1150</v>
      </c>
      <c r="C51795" t="s">
        <v>1048</v>
      </c>
      <c r="D51795" t="s">
        <v>30</v>
      </c>
      <c r="E51795" t="s">
        <v>31</v>
      </c>
      <c r="F51795" t="s">
        <v>133</v>
      </c>
      <c r="G51795" t="s">
        <v>255</v>
      </c>
      <c r="H51795" t="s">
        <v>696</v>
      </c>
      <c r="I51795" t="s">
        <v>864</v>
      </c>
      <c r="J51795" s="6">
        <v>-29058.667812</v>
      </c>
    </row>
    <row r="51796" spans="2:10" x14ac:dyDescent="0.25">
      <c r="B51796" t="s">
        <v>1150</v>
      </c>
      <c r="C51796" t="s">
        <v>1048</v>
      </c>
      <c r="D51796" t="s">
        <v>30</v>
      </c>
      <c r="E51796" t="s">
        <v>31</v>
      </c>
      <c r="F51796" t="s">
        <v>133</v>
      </c>
      <c r="G51796" t="s">
        <v>255</v>
      </c>
      <c r="H51796" t="s">
        <v>697</v>
      </c>
      <c r="I51796" t="s">
        <v>865</v>
      </c>
      <c r="J51796" s="6">
        <v>-33.28407</v>
      </c>
    </row>
    <row r="51797" spans="2:10" x14ac:dyDescent="0.25">
      <c r="B51797" t="s">
        <v>1150</v>
      </c>
      <c r="C51797" t="s">
        <v>1048</v>
      </c>
      <c r="D51797" t="s">
        <v>30</v>
      </c>
      <c r="E51797" t="s">
        <v>31</v>
      </c>
      <c r="F51797" t="s">
        <v>133</v>
      </c>
      <c r="G51797" t="s">
        <v>255</v>
      </c>
      <c r="H51797" t="s">
        <v>699</v>
      </c>
      <c r="I51797" t="s">
        <v>867</v>
      </c>
      <c r="J51797" s="6">
        <v>-11473.941116591997</v>
      </c>
    </row>
    <row r="51798" spans="2:10" x14ac:dyDescent="0.25">
      <c r="B51798" t="s">
        <v>1150</v>
      </c>
      <c r="C51798" t="s">
        <v>1048</v>
      </c>
      <c r="D51798" t="s">
        <v>30</v>
      </c>
      <c r="E51798" t="s">
        <v>31</v>
      </c>
      <c r="F51798" t="s">
        <v>133</v>
      </c>
      <c r="G51798" t="s">
        <v>255</v>
      </c>
      <c r="H51798" t="s">
        <v>701</v>
      </c>
      <c r="I51798" t="s">
        <v>869</v>
      </c>
      <c r="J51798" s="6">
        <v>-9922.8642273000005</v>
      </c>
    </row>
    <row r="51799" spans="2:10" x14ac:dyDescent="0.25">
      <c r="B51799" t="s">
        <v>1150</v>
      </c>
      <c r="C51799" t="s">
        <v>1048</v>
      </c>
      <c r="D51799" t="s">
        <v>30</v>
      </c>
      <c r="E51799" t="s">
        <v>31</v>
      </c>
      <c r="F51799" t="s">
        <v>133</v>
      </c>
      <c r="G51799" t="s">
        <v>255</v>
      </c>
      <c r="H51799" t="s">
        <v>702</v>
      </c>
      <c r="I51799" t="s">
        <v>870</v>
      </c>
      <c r="J51799" s="6">
        <v>-882.62710894800011</v>
      </c>
    </row>
    <row r="51800" spans="2:10" x14ac:dyDescent="0.25">
      <c r="B51800" t="s">
        <v>1150</v>
      </c>
      <c r="C51800" t="s">
        <v>1048</v>
      </c>
      <c r="D51800" t="s">
        <v>30</v>
      </c>
      <c r="E51800" t="s">
        <v>31</v>
      </c>
      <c r="F51800" t="s">
        <v>133</v>
      </c>
      <c r="G51800" t="s">
        <v>255</v>
      </c>
      <c r="H51800" t="s">
        <v>740</v>
      </c>
      <c r="I51800" t="s">
        <v>884</v>
      </c>
      <c r="J51800" s="6">
        <v>-292.54945751999998</v>
      </c>
    </row>
    <row r="51801" spans="2:10" x14ac:dyDescent="0.25">
      <c r="B51801" t="s">
        <v>1150</v>
      </c>
      <c r="C51801" t="s">
        <v>1048</v>
      </c>
      <c r="D51801" t="s">
        <v>30</v>
      </c>
      <c r="E51801" t="s">
        <v>31</v>
      </c>
      <c r="F51801" t="s">
        <v>133</v>
      </c>
      <c r="G51801" t="s">
        <v>255</v>
      </c>
      <c r="H51801" t="s">
        <v>703</v>
      </c>
      <c r="I51801" t="s">
        <v>871</v>
      </c>
      <c r="J51801" s="6">
        <v>-6212.7681429240001</v>
      </c>
    </row>
    <row r="51802" spans="2:10" x14ac:dyDescent="0.25">
      <c r="B51802" t="s">
        <v>1150</v>
      </c>
      <c r="C51802" t="s">
        <v>1048</v>
      </c>
      <c r="D51802" t="s">
        <v>30</v>
      </c>
      <c r="E51802" t="s">
        <v>31</v>
      </c>
      <c r="F51802" t="s">
        <v>133</v>
      </c>
      <c r="G51802" t="s">
        <v>255</v>
      </c>
      <c r="H51802" t="s">
        <v>795</v>
      </c>
      <c r="I51802" t="s">
        <v>894</v>
      </c>
      <c r="J51802" s="6">
        <v>-174.74633542800001</v>
      </c>
    </row>
    <row r="51803" spans="2:10" x14ac:dyDescent="0.25">
      <c r="B51803" t="s">
        <v>1150</v>
      </c>
      <c r="C51803" t="s">
        <v>1048</v>
      </c>
      <c r="D51803" t="s">
        <v>30</v>
      </c>
      <c r="E51803" t="s">
        <v>31</v>
      </c>
      <c r="F51803" t="s">
        <v>133</v>
      </c>
      <c r="G51803" t="s">
        <v>255</v>
      </c>
      <c r="H51803" t="s">
        <v>704</v>
      </c>
      <c r="I51803" t="s">
        <v>872</v>
      </c>
      <c r="J51803" s="6">
        <v>-6989.9658314039998</v>
      </c>
    </row>
    <row r="51804" spans="2:10" x14ac:dyDescent="0.25">
      <c r="B51804" t="s">
        <v>1150</v>
      </c>
      <c r="C51804" t="s">
        <v>1048</v>
      </c>
      <c r="D51804" t="s">
        <v>30</v>
      </c>
      <c r="E51804" t="s">
        <v>31</v>
      </c>
      <c r="F51804" t="s">
        <v>133</v>
      </c>
      <c r="G51804" t="s">
        <v>255</v>
      </c>
      <c r="H51804" t="s">
        <v>751</v>
      </c>
      <c r="I51804" t="s">
        <v>889</v>
      </c>
      <c r="J51804" s="6">
        <v>-1055.7025361640001</v>
      </c>
    </row>
    <row r="51805" spans="2:10" x14ac:dyDescent="0.25">
      <c r="B51805" t="s">
        <v>1150</v>
      </c>
      <c r="C51805" t="s">
        <v>1048</v>
      </c>
      <c r="D51805" t="s">
        <v>30</v>
      </c>
      <c r="E51805" t="s">
        <v>31</v>
      </c>
      <c r="F51805" t="s">
        <v>133</v>
      </c>
      <c r="G51805" t="s">
        <v>255</v>
      </c>
      <c r="H51805" t="s">
        <v>741</v>
      </c>
      <c r="I51805" t="s">
        <v>885</v>
      </c>
      <c r="J51805" s="6">
        <v>-105.740752536</v>
      </c>
    </row>
    <row r="51806" spans="2:10" x14ac:dyDescent="0.25">
      <c r="B51806" t="s">
        <v>1150</v>
      </c>
      <c r="C51806" t="s">
        <v>1048</v>
      </c>
      <c r="D51806" t="s">
        <v>30</v>
      </c>
      <c r="E51806" t="s">
        <v>31</v>
      </c>
      <c r="F51806" t="s">
        <v>133</v>
      </c>
      <c r="G51806" t="s">
        <v>255</v>
      </c>
      <c r="H51806" t="s">
        <v>714</v>
      </c>
      <c r="I51806" t="s">
        <v>881</v>
      </c>
      <c r="J51806" s="6">
        <v>-49.479433884000002</v>
      </c>
    </row>
    <row r="51807" spans="2:10" x14ac:dyDescent="0.25">
      <c r="B51807" t="s">
        <v>1150</v>
      </c>
      <c r="C51807" t="s">
        <v>1048</v>
      </c>
      <c r="D51807" t="s">
        <v>30</v>
      </c>
      <c r="E51807" t="s">
        <v>31</v>
      </c>
      <c r="F51807" t="s">
        <v>133</v>
      </c>
      <c r="G51807" t="s">
        <v>255</v>
      </c>
      <c r="H51807" t="s">
        <v>715</v>
      </c>
      <c r="I51807" t="s">
        <v>651</v>
      </c>
      <c r="J51807" s="6">
        <v>-10191.040237836</v>
      </c>
    </row>
    <row r="51808" spans="2:10" x14ac:dyDescent="0.25">
      <c r="B51808" t="s">
        <v>1150</v>
      </c>
      <c r="C51808" t="s">
        <v>1048</v>
      </c>
      <c r="D51808" t="s">
        <v>32</v>
      </c>
      <c r="E51808" t="s">
        <v>33</v>
      </c>
      <c r="F51808" t="s">
        <v>135</v>
      </c>
      <c r="G51808" t="s">
        <v>257</v>
      </c>
      <c r="H51808" t="s">
        <v>135</v>
      </c>
      <c r="I51808" t="s">
        <v>257</v>
      </c>
      <c r="J51808" s="6">
        <v>-121123.72510235998</v>
      </c>
    </row>
    <row r="51809" spans="2:10" x14ac:dyDescent="0.25">
      <c r="B51809" t="s">
        <v>1150</v>
      </c>
      <c r="C51809" t="s">
        <v>1048</v>
      </c>
      <c r="D51809" t="s">
        <v>32</v>
      </c>
      <c r="E51809" t="s">
        <v>33</v>
      </c>
      <c r="F51809" t="s">
        <v>136</v>
      </c>
      <c r="G51809" t="s">
        <v>258</v>
      </c>
      <c r="H51809" t="s">
        <v>382</v>
      </c>
      <c r="I51809" t="s">
        <v>533</v>
      </c>
      <c r="J51809" s="6">
        <v>-5087.6439071759996</v>
      </c>
    </row>
    <row r="51810" spans="2:10" x14ac:dyDescent="0.25">
      <c r="B51810" t="s">
        <v>1150</v>
      </c>
      <c r="C51810" t="s">
        <v>1048</v>
      </c>
      <c r="D51810" t="s">
        <v>32</v>
      </c>
      <c r="E51810" t="s">
        <v>33</v>
      </c>
      <c r="F51810" t="s">
        <v>136</v>
      </c>
      <c r="G51810" t="s">
        <v>258</v>
      </c>
      <c r="H51810" t="s">
        <v>383</v>
      </c>
      <c r="I51810" t="s">
        <v>534</v>
      </c>
      <c r="J51810" s="6">
        <v>-22293.972249227998</v>
      </c>
    </row>
    <row r="51811" spans="2:10" x14ac:dyDescent="0.25">
      <c r="B51811" t="s">
        <v>1150</v>
      </c>
      <c r="C51811" t="s">
        <v>1048</v>
      </c>
      <c r="D51811" t="s">
        <v>32</v>
      </c>
      <c r="E51811" t="s">
        <v>33</v>
      </c>
      <c r="F51811" t="s">
        <v>136</v>
      </c>
      <c r="G51811" t="s">
        <v>258</v>
      </c>
      <c r="H51811" t="s">
        <v>384</v>
      </c>
      <c r="I51811" t="s">
        <v>535</v>
      </c>
      <c r="J51811" s="6">
        <v>-536637.74813553598</v>
      </c>
    </row>
    <row r="51812" spans="2:10" x14ac:dyDescent="0.25">
      <c r="B51812" t="s">
        <v>1150</v>
      </c>
      <c r="C51812" t="s">
        <v>1048</v>
      </c>
      <c r="D51812" t="s">
        <v>32</v>
      </c>
      <c r="E51812" t="s">
        <v>33</v>
      </c>
      <c r="F51812" t="s">
        <v>136</v>
      </c>
      <c r="G51812" t="s">
        <v>258</v>
      </c>
      <c r="H51812" t="s">
        <v>385</v>
      </c>
      <c r="I51812" t="s">
        <v>536</v>
      </c>
      <c r="J51812" s="6">
        <v>-150067.65366521999</v>
      </c>
    </row>
    <row r="51813" spans="2:10" x14ac:dyDescent="0.25">
      <c r="B51813" t="s">
        <v>1150</v>
      </c>
      <c r="C51813" t="s">
        <v>1048</v>
      </c>
      <c r="D51813" t="s">
        <v>32</v>
      </c>
      <c r="E51813" t="s">
        <v>33</v>
      </c>
      <c r="F51813" t="s">
        <v>136</v>
      </c>
      <c r="G51813" t="s">
        <v>258</v>
      </c>
      <c r="H51813" t="s">
        <v>386</v>
      </c>
      <c r="I51813" t="s">
        <v>537</v>
      </c>
      <c r="J51813" s="6">
        <v>-49248</v>
      </c>
    </row>
    <row r="51814" spans="2:10" x14ac:dyDescent="0.25">
      <c r="B51814" t="s">
        <v>1150</v>
      </c>
      <c r="C51814" t="s">
        <v>1048</v>
      </c>
      <c r="D51814" t="s">
        <v>32</v>
      </c>
      <c r="E51814" t="s">
        <v>33</v>
      </c>
      <c r="F51814" t="s">
        <v>137</v>
      </c>
      <c r="G51814" t="s">
        <v>259</v>
      </c>
      <c r="H51814" t="s">
        <v>387</v>
      </c>
      <c r="I51814" t="s">
        <v>538</v>
      </c>
      <c r="J51814" s="6">
        <v>-34177.167078624007</v>
      </c>
    </row>
    <row r="51815" spans="2:10" x14ac:dyDescent="0.25">
      <c r="B51815" t="s">
        <v>1150</v>
      </c>
      <c r="C51815" t="s">
        <v>1048</v>
      </c>
      <c r="D51815" t="s">
        <v>32</v>
      </c>
      <c r="E51815" t="s">
        <v>33</v>
      </c>
      <c r="F51815" t="s">
        <v>137</v>
      </c>
      <c r="G51815" t="s">
        <v>259</v>
      </c>
      <c r="H51815" t="s">
        <v>388</v>
      </c>
      <c r="I51815" t="s">
        <v>539</v>
      </c>
      <c r="J51815" s="6">
        <v>-7535.2072658400002</v>
      </c>
    </row>
    <row r="51816" spans="2:10" x14ac:dyDescent="0.25">
      <c r="B51816" t="s">
        <v>1150</v>
      </c>
      <c r="C51816" t="s">
        <v>1048</v>
      </c>
      <c r="D51816" t="s">
        <v>32</v>
      </c>
      <c r="E51816" t="s">
        <v>33</v>
      </c>
      <c r="F51816" t="s">
        <v>137</v>
      </c>
      <c r="G51816" t="s">
        <v>259</v>
      </c>
      <c r="H51816" t="s">
        <v>389</v>
      </c>
      <c r="I51816" t="s">
        <v>540</v>
      </c>
      <c r="J51816" s="6">
        <v>-45692.141480567996</v>
      </c>
    </row>
    <row r="51817" spans="2:10" x14ac:dyDescent="0.25">
      <c r="B51817" t="s">
        <v>1150</v>
      </c>
      <c r="C51817" t="s">
        <v>1048</v>
      </c>
      <c r="D51817" t="s">
        <v>32</v>
      </c>
      <c r="E51817" t="s">
        <v>33</v>
      </c>
      <c r="F51817" t="s">
        <v>137</v>
      </c>
      <c r="G51817" t="s">
        <v>259</v>
      </c>
      <c r="H51817" t="s">
        <v>390</v>
      </c>
      <c r="I51817" t="s">
        <v>541</v>
      </c>
      <c r="J51817" s="6">
        <v>-6531.0531731640003</v>
      </c>
    </row>
    <row r="51818" spans="2:10" x14ac:dyDescent="0.25">
      <c r="B51818" t="s">
        <v>1150</v>
      </c>
      <c r="C51818" t="s">
        <v>1048</v>
      </c>
      <c r="D51818" t="s">
        <v>32</v>
      </c>
      <c r="E51818" t="s">
        <v>33</v>
      </c>
      <c r="F51818" t="s">
        <v>137</v>
      </c>
      <c r="G51818" t="s">
        <v>259</v>
      </c>
      <c r="H51818" t="s">
        <v>391</v>
      </c>
      <c r="I51818" t="s">
        <v>542</v>
      </c>
      <c r="J51818" s="6">
        <v>-23607.582394680001</v>
      </c>
    </row>
    <row r="51819" spans="2:10" x14ac:dyDescent="0.25">
      <c r="B51819" t="s">
        <v>1150</v>
      </c>
      <c r="C51819" t="s">
        <v>1048</v>
      </c>
      <c r="D51819" t="s">
        <v>32</v>
      </c>
      <c r="E51819" t="s">
        <v>33</v>
      </c>
      <c r="F51819" t="s">
        <v>137</v>
      </c>
      <c r="G51819" t="s">
        <v>259</v>
      </c>
      <c r="H51819" t="s">
        <v>392</v>
      </c>
      <c r="I51819" t="s">
        <v>543</v>
      </c>
      <c r="J51819" s="6">
        <v>-11934.1242</v>
      </c>
    </row>
    <row r="51820" spans="2:10" x14ac:dyDescent="0.25">
      <c r="B51820" t="s">
        <v>1150</v>
      </c>
      <c r="C51820" t="s">
        <v>1048</v>
      </c>
      <c r="D51820" t="s">
        <v>32</v>
      </c>
      <c r="E51820" t="s">
        <v>33</v>
      </c>
      <c r="F51820" t="s">
        <v>138</v>
      </c>
      <c r="G51820" t="s">
        <v>260</v>
      </c>
      <c r="H51820" t="s">
        <v>477</v>
      </c>
      <c r="I51820" t="s">
        <v>622</v>
      </c>
      <c r="J51820" s="6">
        <v>-26612.051269500003</v>
      </c>
    </row>
    <row r="51821" spans="2:10" x14ac:dyDescent="0.25">
      <c r="B51821" t="s">
        <v>1150</v>
      </c>
      <c r="C51821" t="s">
        <v>1048</v>
      </c>
      <c r="D51821" t="s">
        <v>32</v>
      </c>
      <c r="E51821" t="s">
        <v>33</v>
      </c>
      <c r="F51821" t="s">
        <v>138</v>
      </c>
      <c r="G51821" t="s">
        <v>260</v>
      </c>
      <c r="H51821" t="s">
        <v>396</v>
      </c>
      <c r="I51821" t="s">
        <v>547</v>
      </c>
      <c r="J51821" s="6">
        <v>-15990.828804216</v>
      </c>
    </row>
    <row r="51822" spans="2:10" x14ac:dyDescent="0.25">
      <c r="B51822" t="s">
        <v>1150</v>
      </c>
      <c r="C51822" t="s">
        <v>1048</v>
      </c>
      <c r="D51822" t="s">
        <v>32</v>
      </c>
      <c r="E51822" t="s">
        <v>33</v>
      </c>
      <c r="F51822" t="s">
        <v>138</v>
      </c>
      <c r="G51822" t="s">
        <v>260</v>
      </c>
      <c r="H51822" t="s">
        <v>397</v>
      </c>
      <c r="I51822" t="s">
        <v>548</v>
      </c>
      <c r="J51822" s="6">
        <v>-16915.079160755999</v>
      </c>
    </row>
    <row r="51823" spans="2:10" x14ac:dyDescent="0.25">
      <c r="B51823" t="s">
        <v>1150</v>
      </c>
      <c r="C51823" t="s">
        <v>1048</v>
      </c>
      <c r="D51823" t="s">
        <v>32</v>
      </c>
      <c r="E51823" t="s">
        <v>33</v>
      </c>
      <c r="F51823" t="s">
        <v>138</v>
      </c>
      <c r="G51823" t="s">
        <v>260</v>
      </c>
      <c r="H51823" t="s">
        <v>398</v>
      </c>
      <c r="I51823" t="s">
        <v>549</v>
      </c>
      <c r="J51823" s="6">
        <v>-127488.275695296</v>
      </c>
    </row>
    <row r="51824" spans="2:10" x14ac:dyDescent="0.25">
      <c r="B51824" t="s">
        <v>1150</v>
      </c>
      <c r="C51824" t="s">
        <v>1048</v>
      </c>
      <c r="D51824" t="s">
        <v>32</v>
      </c>
      <c r="E51824" t="s">
        <v>33</v>
      </c>
      <c r="F51824" t="s">
        <v>139</v>
      </c>
      <c r="G51824" t="s">
        <v>261</v>
      </c>
      <c r="H51824" t="s">
        <v>399</v>
      </c>
      <c r="I51824" t="s">
        <v>550</v>
      </c>
      <c r="J51824" s="6">
        <v>-666</v>
      </c>
    </row>
    <row r="51825" spans="2:10" x14ac:dyDescent="0.25">
      <c r="B51825" t="s">
        <v>1150</v>
      </c>
      <c r="C51825" t="s">
        <v>1048</v>
      </c>
      <c r="D51825" t="s">
        <v>32</v>
      </c>
      <c r="E51825" t="s">
        <v>33</v>
      </c>
      <c r="F51825" t="s">
        <v>139</v>
      </c>
      <c r="G51825" t="s">
        <v>261</v>
      </c>
      <c r="H51825" t="s">
        <v>402</v>
      </c>
      <c r="I51825" t="s">
        <v>33</v>
      </c>
      <c r="J51825" s="6">
        <v>-69544.112693147996</v>
      </c>
    </row>
    <row r="51826" spans="2:10" x14ac:dyDescent="0.25">
      <c r="B51826" t="s">
        <v>1150</v>
      </c>
      <c r="C51826" t="s">
        <v>1048</v>
      </c>
      <c r="D51826" t="s">
        <v>32</v>
      </c>
      <c r="E51826" t="s">
        <v>33</v>
      </c>
      <c r="F51826" t="s">
        <v>139</v>
      </c>
      <c r="G51826" t="s">
        <v>261</v>
      </c>
      <c r="H51826" t="s">
        <v>407</v>
      </c>
      <c r="I51826" t="s">
        <v>557</v>
      </c>
      <c r="J51826" s="6">
        <v>-40721.345822843999</v>
      </c>
    </row>
    <row r="51827" spans="2:10" x14ac:dyDescent="0.25">
      <c r="B51827" t="s">
        <v>1150</v>
      </c>
      <c r="C51827" t="s">
        <v>1048</v>
      </c>
      <c r="D51827" t="s">
        <v>32</v>
      </c>
      <c r="E51827" t="s">
        <v>33</v>
      </c>
      <c r="F51827" t="s">
        <v>139</v>
      </c>
      <c r="G51827" t="s">
        <v>261</v>
      </c>
      <c r="H51827" t="s">
        <v>410</v>
      </c>
      <c r="I51827" t="s">
        <v>560</v>
      </c>
      <c r="J51827" s="6">
        <v>-246.388230972</v>
      </c>
    </row>
    <row r="51828" spans="2:10" x14ac:dyDescent="0.25">
      <c r="B51828" t="s">
        <v>1150</v>
      </c>
      <c r="C51828" t="s">
        <v>1048</v>
      </c>
      <c r="D51828" t="s">
        <v>32</v>
      </c>
      <c r="E51828" t="s">
        <v>33</v>
      </c>
      <c r="F51828" t="s">
        <v>139</v>
      </c>
      <c r="G51828" t="s">
        <v>261</v>
      </c>
      <c r="H51828" t="s">
        <v>415</v>
      </c>
      <c r="I51828" t="s">
        <v>565</v>
      </c>
      <c r="J51828" s="6">
        <v>-5269.916571408</v>
      </c>
    </row>
    <row r="51829" spans="2:10" x14ac:dyDescent="0.25">
      <c r="B51829" t="s">
        <v>1150</v>
      </c>
      <c r="C51829" t="s">
        <v>1048</v>
      </c>
      <c r="D51829" t="s">
        <v>32</v>
      </c>
      <c r="E51829" t="s">
        <v>33</v>
      </c>
      <c r="F51829" t="s">
        <v>140</v>
      </c>
      <c r="G51829" t="s">
        <v>262</v>
      </c>
      <c r="H51829" t="s">
        <v>416</v>
      </c>
      <c r="I51829" t="s">
        <v>566</v>
      </c>
      <c r="J51829" s="6">
        <v>-477.42499497600005</v>
      </c>
    </row>
    <row r="51830" spans="2:10" x14ac:dyDescent="0.25">
      <c r="B51830" t="s">
        <v>1150</v>
      </c>
      <c r="C51830" t="s">
        <v>1048</v>
      </c>
      <c r="D51830" t="s">
        <v>32</v>
      </c>
      <c r="E51830" t="s">
        <v>33</v>
      </c>
      <c r="F51830" t="s">
        <v>140</v>
      </c>
      <c r="G51830" t="s">
        <v>262</v>
      </c>
      <c r="H51830" t="s">
        <v>418</v>
      </c>
      <c r="I51830" t="s">
        <v>568</v>
      </c>
      <c r="J51830" s="6">
        <v>-0.47281096799999989</v>
      </c>
    </row>
    <row r="51831" spans="2:10" x14ac:dyDescent="0.25">
      <c r="B51831" t="s">
        <v>1150</v>
      </c>
      <c r="C51831" t="s">
        <v>1048</v>
      </c>
      <c r="D51831" t="s">
        <v>32</v>
      </c>
      <c r="E51831" t="s">
        <v>33</v>
      </c>
      <c r="F51831" t="s">
        <v>140</v>
      </c>
      <c r="G51831" t="s">
        <v>262</v>
      </c>
      <c r="H51831" t="s">
        <v>419</v>
      </c>
      <c r="I51831" t="s">
        <v>569</v>
      </c>
      <c r="J51831" s="6">
        <v>-39.786960527999994</v>
      </c>
    </row>
    <row r="51832" spans="2:10" x14ac:dyDescent="0.25">
      <c r="B51832" t="s">
        <v>1150</v>
      </c>
      <c r="C51832" t="s">
        <v>1048</v>
      </c>
      <c r="D51832" t="s">
        <v>32</v>
      </c>
      <c r="E51832" t="s">
        <v>33</v>
      </c>
      <c r="F51832" t="s">
        <v>140</v>
      </c>
      <c r="G51832" t="s">
        <v>262</v>
      </c>
      <c r="H51832" t="s">
        <v>422</v>
      </c>
      <c r="I51832" t="s">
        <v>572</v>
      </c>
      <c r="J51832" s="6">
        <v>-2066.116007268</v>
      </c>
    </row>
    <row r="51833" spans="2:10" x14ac:dyDescent="0.25">
      <c r="B51833" t="s">
        <v>1150</v>
      </c>
      <c r="C51833" t="s">
        <v>1048</v>
      </c>
      <c r="D51833" t="s">
        <v>32</v>
      </c>
      <c r="E51833" t="s">
        <v>33</v>
      </c>
      <c r="F51833" t="s">
        <v>140</v>
      </c>
      <c r="G51833" t="s">
        <v>262</v>
      </c>
      <c r="H51833" t="s">
        <v>424</v>
      </c>
      <c r="I51833" t="s">
        <v>574</v>
      </c>
      <c r="J51833" s="6">
        <v>-69.840437832000006</v>
      </c>
    </row>
    <row r="51834" spans="2:10" x14ac:dyDescent="0.25">
      <c r="B51834" t="s">
        <v>1150</v>
      </c>
      <c r="C51834" t="s">
        <v>1048</v>
      </c>
      <c r="D51834" t="s">
        <v>32</v>
      </c>
      <c r="E51834" t="s">
        <v>33</v>
      </c>
      <c r="F51834" t="s">
        <v>140</v>
      </c>
      <c r="G51834" t="s">
        <v>262</v>
      </c>
      <c r="H51834" t="s">
        <v>425</v>
      </c>
      <c r="I51834" t="s">
        <v>575</v>
      </c>
      <c r="J51834" s="6">
        <v>-95.083190495999986</v>
      </c>
    </row>
    <row r="51835" spans="2:10" x14ac:dyDescent="0.25">
      <c r="B51835" t="s">
        <v>1150</v>
      </c>
      <c r="C51835" t="s">
        <v>1048</v>
      </c>
      <c r="D51835" t="s">
        <v>32</v>
      </c>
      <c r="E51835" t="s">
        <v>33</v>
      </c>
      <c r="F51835" t="s">
        <v>140</v>
      </c>
      <c r="G51835" t="s">
        <v>262</v>
      </c>
      <c r="H51835" t="s">
        <v>426</v>
      </c>
      <c r="I51835" t="s">
        <v>576</v>
      </c>
      <c r="J51835" s="6">
        <v>-722.555538372</v>
      </c>
    </row>
    <row r="51836" spans="2:10" x14ac:dyDescent="0.25">
      <c r="B51836" t="s">
        <v>1150</v>
      </c>
      <c r="C51836" t="s">
        <v>1048</v>
      </c>
      <c r="D51836" t="s">
        <v>32</v>
      </c>
      <c r="E51836" t="s">
        <v>33</v>
      </c>
      <c r="F51836" t="s">
        <v>140</v>
      </c>
      <c r="G51836" t="s">
        <v>262</v>
      </c>
      <c r="H51836" t="s">
        <v>427</v>
      </c>
      <c r="I51836" t="s">
        <v>577</v>
      </c>
      <c r="J51836" s="6">
        <v>-3292.953294636</v>
      </c>
    </row>
    <row r="51837" spans="2:10" x14ac:dyDescent="0.25">
      <c r="B51837" t="s">
        <v>1150</v>
      </c>
      <c r="C51837" t="s">
        <v>1048</v>
      </c>
      <c r="D51837" t="s">
        <v>32</v>
      </c>
      <c r="E51837" t="s">
        <v>33</v>
      </c>
      <c r="F51837" t="s">
        <v>140</v>
      </c>
      <c r="G51837" t="s">
        <v>262</v>
      </c>
      <c r="H51837" t="s">
        <v>428</v>
      </c>
      <c r="I51837" t="s">
        <v>578</v>
      </c>
      <c r="J51837" s="6">
        <v>-1228.4242983720001</v>
      </c>
    </row>
    <row r="51838" spans="2:10" x14ac:dyDescent="0.25">
      <c r="B51838" t="s">
        <v>1150</v>
      </c>
      <c r="C51838" t="s">
        <v>1048</v>
      </c>
      <c r="D51838" t="s">
        <v>32</v>
      </c>
      <c r="E51838" t="s">
        <v>33</v>
      </c>
      <c r="F51838" t="s">
        <v>141</v>
      </c>
      <c r="G51838" t="s">
        <v>263</v>
      </c>
      <c r="H51838" t="s">
        <v>429</v>
      </c>
      <c r="I51838" t="s">
        <v>263</v>
      </c>
      <c r="J51838" s="6">
        <v>-21911.863251455998</v>
      </c>
    </row>
    <row r="51839" spans="2:10" x14ac:dyDescent="0.25">
      <c r="B51839" t="s">
        <v>1150</v>
      </c>
      <c r="C51839" t="s">
        <v>1048</v>
      </c>
      <c r="D51839" t="s">
        <v>32</v>
      </c>
      <c r="E51839" t="s">
        <v>33</v>
      </c>
      <c r="F51839" t="s">
        <v>142</v>
      </c>
      <c r="G51839" t="s">
        <v>264</v>
      </c>
      <c r="H51839" t="s">
        <v>430</v>
      </c>
      <c r="I51839" t="s">
        <v>579</v>
      </c>
      <c r="J51839" s="6">
        <v>-8712.661901219999</v>
      </c>
    </row>
    <row r="51840" spans="2:10" x14ac:dyDescent="0.25">
      <c r="B51840" t="s">
        <v>1150</v>
      </c>
      <c r="C51840" t="s">
        <v>1048</v>
      </c>
      <c r="D51840" t="s">
        <v>32</v>
      </c>
      <c r="E51840" t="s">
        <v>33</v>
      </c>
      <c r="F51840" t="s">
        <v>143</v>
      </c>
      <c r="G51840" t="s">
        <v>265</v>
      </c>
      <c r="H51840" t="s">
        <v>431</v>
      </c>
      <c r="I51840" t="s">
        <v>580</v>
      </c>
      <c r="J51840" s="6">
        <v>-4519.1704010040003</v>
      </c>
    </row>
    <row r="51841" spans="2:10" x14ac:dyDescent="0.25">
      <c r="B51841" t="s">
        <v>1150</v>
      </c>
      <c r="C51841" t="s">
        <v>1048</v>
      </c>
      <c r="D51841" t="s">
        <v>32</v>
      </c>
      <c r="E51841" t="s">
        <v>33</v>
      </c>
      <c r="F51841" t="s">
        <v>143</v>
      </c>
      <c r="G51841" t="s">
        <v>265</v>
      </c>
      <c r="H51841" t="s">
        <v>433</v>
      </c>
      <c r="I51841" t="s">
        <v>582</v>
      </c>
      <c r="J51841" s="6">
        <v>-7169.2589712959998</v>
      </c>
    </row>
    <row r="51842" spans="2:10" x14ac:dyDescent="0.25">
      <c r="B51842" t="s">
        <v>1150</v>
      </c>
      <c r="C51842" t="s">
        <v>1048</v>
      </c>
      <c r="D51842" t="s">
        <v>32</v>
      </c>
      <c r="E51842" t="s">
        <v>33</v>
      </c>
      <c r="F51842" t="s">
        <v>143</v>
      </c>
      <c r="G51842" t="s">
        <v>265</v>
      </c>
      <c r="H51842" t="s">
        <v>631</v>
      </c>
      <c r="I51842" t="s">
        <v>653</v>
      </c>
      <c r="J51842" s="6">
        <v>-1307.25</v>
      </c>
    </row>
    <row r="51843" spans="2:10" x14ac:dyDescent="0.25">
      <c r="B51843" t="s">
        <v>1150</v>
      </c>
      <c r="C51843" t="s">
        <v>1048</v>
      </c>
      <c r="D51843" t="s">
        <v>32</v>
      </c>
      <c r="E51843" t="s">
        <v>33</v>
      </c>
      <c r="F51843" t="s">
        <v>143</v>
      </c>
      <c r="G51843" t="s">
        <v>265</v>
      </c>
      <c r="H51843" t="s">
        <v>633</v>
      </c>
      <c r="I51843" t="s">
        <v>655</v>
      </c>
      <c r="J51843" s="6">
        <v>-4103.5018200120003</v>
      </c>
    </row>
    <row r="51844" spans="2:10" x14ac:dyDescent="0.25">
      <c r="B51844" t="s">
        <v>1150</v>
      </c>
      <c r="C51844" t="s">
        <v>1048</v>
      </c>
      <c r="D51844" t="s">
        <v>32</v>
      </c>
      <c r="E51844" t="s">
        <v>33</v>
      </c>
      <c r="F51844" t="s">
        <v>144</v>
      </c>
      <c r="G51844" t="s">
        <v>266</v>
      </c>
      <c r="H51844" t="s">
        <v>434</v>
      </c>
      <c r="I51844" t="s">
        <v>266</v>
      </c>
      <c r="J51844" s="6">
        <v>-7007.9804624520011</v>
      </c>
    </row>
    <row r="51845" spans="2:10" x14ac:dyDescent="0.25">
      <c r="B51845" t="s">
        <v>1150</v>
      </c>
      <c r="C51845" t="s">
        <v>1048</v>
      </c>
      <c r="D51845" t="s">
        <v>32</v>
      </c>
      <c r="E51845" t="s">
        <v>33</v>
      </c>
      <c r="F51845" t="s">
        <v>145</v>
      </c>
      <c r="G51845" t="s">
        <v>267</v>
      </c>
      <c r="H51845" t="s">
        <v>435</v>
      </c>
      <c r="I51845" t="s">
        <v>583</v>
      </c>
      <c r="J51845" s="6">
        <v>-144.02308734000002</v>
      </c>
    </row>
    <row r="51846" spans="2:10" x14ac:dyDescent="0.25">
      <c r="B51846" t="s">
        <v>1150</v>
      </c>
      <c r="C51846" t="s">
        <v>1048</v>
      </c>
      <c r="D51846" t="s">
        <v>32</v>
      </c>
      <c r="E51846" t="s">
        <v>33</v>
      </c>
      <c r="F51846" t="s">
        <v>145</v>
      </c>
      <c r="G51846" t="s">
        <v>267</v>
      </c>
      <c r="H51846" t="s">
        <v>436</v>
      </c>
      <c r="I51846" t="s">
        <v>584</v>
      </c>
      <c r="J51846" s="6">
        <v>-8911.8173325240004</v>
      </c>
    </row>
    <row r="51847" spans="2:10" x14ac:dyDescent="0.25">
      <c r="B51847" t="s">
        <v>1150</v>
      </c>
      <c r="C51847" t="s">
        <v>1048</v>
      </c>
      <c r="D51847" t="s">
        <v>32</v>
      </c>
      <c r="E51847" t="s">
        <v>33</v>
      </c>
      <c r="F51847" t="s">
        <v>145</v>
      </c>
      <c r="G51847" t="s">
        <v>267</v>
      </c>
      <c r="H51847" t="s">
        <v>437</v>
      </c>
      <c r="I51847" t="s">
        <v>585</v>
      </c>
      <c r="J51847" s="6">
        <v>-2843.8805266919999</v>
      </c>
    </row>
    <row r="51848" spans="2:10" x14ac:dyDescent="0.25">
      <c r="B51848" t="s">
        <v>1150</v>
      </c>
      <c r="C51848" t="s">
        <v>1048</v>
      </c>
      <c r="D51848" t="s">
        <v>32</v>
      </c>
      <c r="E51848" t="s">
        <v>33</v>
      </c>
      <c r="F51848" t="s">
        <v>145</v>
      </c>
      <c r="G51848" t="s">
        <v>267</v>
      </c>
      <c r="H51848" t="s">
        <v>438</v>
      </c>
      <c r="I51848" t="s">
        <v>586</v>
      </c>
      <c r="J51848" s="6">
        <v>-4491.3783021479994</v>
      </c>
    </row>
    <row r="51849" spans="2:10" x14ac:dyDescent="0.25">
      <c r="B51849" t="s">
        <v>1150</v>
      </c>
      <c r="C51849" t="s">
        <v>1048</v>
      </c>
      <c r="D51849" t="s">
        <v>32</v>
      </c>
      <c r="E51849" t="s">
        <v>33</v>
      </c>
      <c r="F51849" t="s">
        <v>146</v>
      </c>
      <c r="G51849" t="s">
        <v>268</v>
      </c>
      <c r="H51849" t="s">
        <v>442</v>
      </c>
      <c r="I51849" t="s">
        <v>268</v>
      </c>
      <c r="J51849" s="6">
        <v>-8652.3935782320004</v>
      </c>
    </row>
    <row r="51850" spans="2:10" x14ac:dyDescent="0.25">
      <c r="B51850" t="s">
        <v>1150</v>
      </c>
      <c r="C51850" t="s">
        <v>1048</v>
      </c>
      <c r="D51850" t="s">
        <v>32</v>
      </c>
      <c r="E51850" t="s">
        <v>33</v>
      </c>
      <c r="F51850" t="s">
        <v>147</v>
      </c>
      <c r="G51850" t="s">
        <v>269</v>
      </c>
      <c r="H51850" t="s">
        <v>443</v>
      </c>
      <c r="I51850" t="s">
        <v>269</v>
      </c>
      <c r="J51850" s="6">
        <v>-101737.54437289201</v>
      </c>
    </row>
    <row r="51851" spans="2:10" x14ac:dyDescent="0.25">
      <c r="B51851" t="s">
        <v>1150</v>
      </c>
      <c r="C51851" t="s">
        <v>1048</v>
      </c>
      <c r="D51851" t="s">
        <v>32</v>
      </c>
      <c r="E51851" t="s">
        <v>33</v>
      </c>
      <c r="F51851" t="s">
        <v>148</v>
      </c>
      <c r="G51851" t="s">
        <v>270</v>
      </c>
      <c r="H51851" t="s">
        <v>444</v>
      </c>
      <c r="I51851" t="s">
        <v>590</v>
      </c>
      <c r="J51851" s="6">
        <v>-823.73619794399997</v>
      </c>
    </row>
    <row r="51852" spans="2:10" x14ac:dyDescent="0.25">
      <c r="B51852" t="s">
        <v>1150</v>
      </c>
      <c r="C51852" t="s">
        <v>1048</v>
      </c>
      <c r="D51852" t="s">
        <v>32</v>
      </c>
      <c r="E51852" t="s">
        <v>33</v>
      </c>
      <c r="F51852" t="s">
        <v>148</v>
      </c>
      <c r="G51852" t="s">
        <v>270</v>
      </c>
      <c r="H51852" t="s">
        <v>445</v>
      </c>
      <c r="I51852" t="s">
        <v>591</v>
      </c>
      <c r="J51852" s="6">
        <v>-39399.065514936003</v>
      </c>
    </row>
    <row r="51853" spans="2:10" x14ac:dyDescent="0.25">
      <c r="B51853" t="s">
        <v>1150</v>
      </c>
      <c r="C51853" t="s">
        <v>1048</v>
      </c>
      <c r="D51853" t="s">
        <v>32</v>
      </c>
      <c r="E51853" t="s">
        <v>33</v>
      </c>
      <c r="F51853" t="s">
        <v>148</v>
      </c>
      <c r="G51853" t="s">
        <v>270</v>
      </c>
      <c r="H51853" t="s">
        <v>446</v>
      </c>
      <c r="I51853" t="s">
        <v>592</v>
      </c>
      <c r="J51853" s="6">
        <v>-77366.732994324004</v>
      </c>
    </row>
    <row r="51854" spans="2:10" x14ac:dyDescent="0.25">
      <c r="B51854" t="s">
        <v>1150</v>
      </c>
      <c r="C51854" t="s">
        <v>1048</v>
      </c>
      <c r="D51854" t="s">
        <v>32</v>
      </c>
      <c r="E51854" t="s">
        <v>33</v>
      </c>
      <c r="F51854" t="s">
        <v>148</v>
      </c>
      <c r="G51854" t="s">
        <v>270</v>
      </c>
      <c r="H51854" t="s">
        <v>447</v>
      </c>
      <c r="I51854" t="s">
        <v>593</v>
      </c>
      <c r="J51854" s="6">
        <v>-7149.5329420440003</v>
      </c>
    </row>
    <row r="51855" spans="2:10" x14ac:dyDescent="0.25">
      <c r="B51855" t="s">
        <v>1150</v>
      </c>
      <c r="C51855" t="s">
        <v>1048</v>
      </c>
      <c r="D51855" t="s">
        <v>32</v>
      </c>
      <c r="E51855" t="s">
        <v>33</v>
      </c>
      <c r="F51855" t="s">
        <v>148</v>
      </c>
      <c r="G51855" t="s">
        <v>270</v>
      </c>
      <c r="H51855" t="s">
        <v>448</v>
      </c>
      <c r="I51855" t="s">
        <v>594</v>
      </c>
      <c r="J51855" s="6">
        <v>-27196.854489612</v>
      </c>
    </row>
    <row r="51856" spans="2:10" x14ac:dyDescent="0.25">
      <c r="B51856" t="s">
        <v>1150</v>
      </c>
      <c r="C51856" t="s">
        <v>1048</v>
      </c>
      <c r="D51856" t="s">
        <v>32</v>
      </c>
      <c r="E51856" t="s">
        <v>33</v>
      </c>
      <c r="F51856" t="s">
        <v>148</v>
      </c>
      <c r="G51856" t="s">
        <v>270</v>
      </c>
      <c r="H51856" t="s">
        <v>449</v>
      </c>
      <c r="I51856" t="s">
        <v>595</v>
      </c>
      <c r="J51856" s="6">
        <v>-3297.4453928879998</v>
      </c>
    </row>
    <row r="51857" spans="2:10" x14ac:dyDescent="0.25">
      <c r="B51857" t="s">
        <v>1150</v>
      </c>
      <c r="C51857" t="s">
        <v>1048</v>
      </c>
      <c r="D51857" t="s">
        <v>32</v>
      </c>
      <c r="E51857" t="s">
        <v>33</v>
      </c>
      <c r="F51857" t="s">
        <v>149</v>
      </c>
      <c r="G51857" t="s">
        <v>271</v>
      </c>
      <c r="H51857" t="s">
        <v>450</v>
      </c>
      <c r="I51857" t="s">
        <v>596</v>
      </c>
      <c r="J51857" s="6">
        <v>4426.299867492</v>
      </c>
    </row>
    <row r="51858" spans="2:10" x14ac:dyDescent="0.25">
      <c r="B51858" t="s">
        <v>1150</v>
      </c>
      <c r="C51858" t="s">
        <v>1048</v>
      </c>
      <c r="D51858" t="s">
        <v>32</v>
      </c>
      <c r="E51858" t="s">
        <v>33</v>
      </c>
      <c r="F51858" t="s">
        <v>150</v>
      </c>
      <c r="G51858" t="s">
        <v>272</v>
      </c>
      <c r="H51858" t="s">
        <v>451</v>
      </c>
      <c r="I51858" t="s">
        <v>272</v>
      </c>
      <c r="J51858" s="6">
        <v>-41239.327992120001</v>
      </c>
    </row>
    <row r="51859" spans="2:10" x14ac:dyDescent="0.25">
      <c r="B51859" t="s">
        <v>1150</v>
      </c>
      <c r="C51859" t="s">
        <v>1048</v>
      </c>
      <c r="D51859" t="s">
        <v>34</v>
      </c>
      <c r="E51859" t="s">
        <v>35</v>
      </c>
      <c r="F51859" t="s">
        <v>151</v>
      </c>
      <c r="G51859" t="s">
        <v>273</v>
      </c>
      <c r="H51859" t="s">
        <v>151</v>
      </c>
      <c r="I51859" t="s">
        <v>273</v>
      </c>
      <c r="J51859" s="6">
        <v>-283148.43053677201</v>
      </c>
    </row>
    <row r="51860" spans="2:10" x14ac:dyDescent="0.25">
      <c r="B51860" t="s">
        <v>1150</v>
      </c>
      <c r="C51860" t="s">
        <v>1048</v>
      </c>
      <c r="D51860" t="s">
        <v>34</v>
      </c>
      <c r="E51860" t="s">
        <v>35</v>
      </c>
      <c r="F51860" t="s">
        <v>153</v>
      </c>
      <c r="G51860" t="s">
        <v>275</v>
      </c>
      <c r="H51860" t="s">
        <v>153</v>
      </c>
      <c r="I51860" t="s">
        <v>275</v>
      </c>
      <c r="J51860" s="6">
        <v>-28271.377113876002</v>
      </c>
    </row>
    <row r="51861" spans="2:10" x14ac:dyDescent="0.25">
      <c r="B51861" t="s">
        <v>1150</v>
      </c>
      <c r="C51861" t="s">
        <v>1048</v>
      </c>
      <c r="D51861" t="s">
        <v>36</v>
      </c>
      <c r="E51861" t="s">
        <v>37</v>
      </c>
      <c r="F51861" t="s">
        <v>158</v>
      </c>
      <c r="G51861" t="s">
        <v>280</v>
      </c>
      <c r="H51861" t="s">
        <v>158</v>
      </c>
      <c r="I51861" t="s">
        <v>280</v>
      </c>
      <c r="J51861" s="6">
        <v>-14804.478159912</v>
      </c>
    </row>
    <row r="51862" spans="2:10" x14ac:dyDescent="0.25">
      <c r="B51862" t="s">
        <v>1150</v>
      </c>
      <c r="C51862" t="s">
        <v>1048</v>
      </c>
      <c r="D51862" t="s">
        <v>42</v>
      </c>
      <c r="E51862" t="s">
        <v>43</v>
      </c>
      <c r="F51862" t="s">
        <v>162</v>
      </c>
      <c r="G51862" t="s">
        <v>283</v>
      </c>
      <c r="H51862" t="s">
        <v>455</v>
      </c>
      <c r="I51862" t="s">
        <v>600</v>
      </c>
      <c r="J51862" s="6">
        <v>-3618.4089049200002</v>
      </c>
    </row>
    <row r="51863" spans="2:10" x14ac:dyDescent="0.25">
      <c r="B51863" t="s">
        <v>1150</v>
      </c>
      <c r="C51863" t="s">
        <v>1048</v>
      </c>
      <c r="D51863" t="s">
        <v>42</v>
      </c>
      <c r="E51863" t="s">
        <v>43</v>
      </c>
      <c r="F51863" t="s">
        <v>162</v>
      </c>
      <c r="G51863" t="s">
        <v>283</v>
      </c>
      <c r="H51863" t="s">
        <v>456</v>
      </c>
      <c r="I51863" t="s">
        <v>601</v>
      </c>
      <c r="J51863" s="6">
        <v>-30916.339404804003</v>
      </c>
    </row>
    <row r="51864" spans="2:10" x14ac:dyDescent="0.25">
      <c r="B51864" t="s">
        <v>1150</v>
      </c>
      <c r="C51864" t="s">
        <v>1048</v>
      </c>
      <c r="D51864" t="s">
        <v>42</v>
      </c>
      <c r="E51864" t="s">
        <v>43</v>
      </c>
      <c r="F51864" t="s">
        <v>162</v>
      </c>
      <c r="G51864" t="s">
        <v>283</v>
      </c>
      <c r="H51864" t="s">
        <v>457</v>
      </c>
      <c r="I51864" t="s">
        <v>602</v>
      </c>
      <c r="J51864" s="6">
        <v>-4150.0726603199992</v>
      </c>
    </row>
    <row r="51865" spans="2:10" x14ac:dyDescent="0.25">
      <c r="B51865" t="s">
        <v>1150</v>
      </c>
      <c r="C51865" t="s">
        <v>1048</v>
      </c>
      <c r="D51865" t="s">
        <v>42</v>
      </c>
      <c r="E51865" t="s">
        <v>43</v>
      </c>
      <c r="F51865" t="s">
        <v>162</v>
      </c>
      <c r="G51865" t="s">
        <v>283</v>
      </c>
      <c r="H51865" t="s">
        <v>458</v>
      </c>
      <c r="I51865" t="s">
        <v>603</v>
      </c>
      <c r="J51865" s="6">
        <v>-91.748844000000005</v>
      </c>
    </row>
    <row r="51866" spans="2:10" x14ac:dyDescent="0.25">
      <c r="B51866" t="s">
        <v>1150</v>
      </c>
      <c r="C51866" t="s">
        <v>1048</v>
      </c>
      <c r="D51866" t="s">
        <v>42</v>
      </c>
      <c r="E51866" t="s">
        <v>43</v>
      </c>
      <c r="F51866" t="s">
        <v>162</v>
      </c>
      <c r="G51866" t="s">
        <v>283</v>
      </c>
      <c r="H51866" t="s">
        <v>459</v>
      </c>
      <c r="I51866" t="s">
        <v>604</v>
      </c>
      <c r="J51866" s="6">
        <v>-1688.5365839999997</v>
      </c>
    </row>
    <row r="51867" spans="2:10" x14ac:dyDescent="0.25">
      <c r="B51867" t="s">
        <v>1150</v>
      </c>
      <c r="C51867" t="s">
        <v>1048</v>
      </c>
      <c r="D51867" t="s">
        <v>42</v>
      </c>
      <c r="E51867" t="s">
        <v>43</v>
      </c>
      <c r="F51867" t="s">
        <v>162</v>
      </c>
      <c r="G51867" t="s">
        <v>283</v>
      </c>
      <c r="H51867" t="s">
        <v>460</v>
      </c>
      <c r="I51867" t="s">
        <v>605</v>
      </c>
      <c r="J51867" s="6">
        <v>-48.569544</v>
      </c>
    </row>
    <row r="51868" spans="2:10" x14ac:dyDescent="0.25">
      <c r="B51868" t="s">
        <v>1150</v>
      </c>
      <c r="C51868" t="s">
        <v>1048</v>
      </c>
      <c r="D51868" t="s">
        <v>42</v>
      </c>
      <c r="E51868" t="s">
        <v>43</v>
      </c>
      <c r="F51868" t="s">
        <v>162</v>
      </c>
      <c r="G51868" t="s">
        <v>283</v>
      </c>
      <c r="H51868" t="s">
        <v>462</v>
      </c>
      <c r="I51868" t="s">
        <v>607</v>
      </c>
      <c r="J51868" s="6">
        <v>-22502.957709456001</v>
      </c>
    </row>
    <row r="51869" spans="2:10" x14ac:dyDescent="0.25">
      <c r="B51869" t="s">
        <v>1150</v>
      </c>
      <c r="C51869" t="s">
        <v>1048</v>
      </c>
      <c r="D51869" t="s">
        <v>42</v>
      </c>
      <c r="E51869" t="s">
        <v>43</v>
      </c>
      <c r="F51869" t="s">
        <v>162</v>
      </c>
      <c r="G51869" t="s">
        <v>283</v>
      </c>
      <c r="H51869" t="s">
        <v>463</v>
      </c>
      <c r="I51869" t="s">
        <v>608</v>
      </c>
      <c r="J51869" s="6">
        <v>-3880.2904781399998</v>
      </c>
    </row>
    <row r="51870" spans="2:10" x14ac:dyDescent="0.25">
      <c r="B51870" t="s">
        <v>1150</v>
      </c>
      <c r="C51870" t="s">
        <v>1048</v>
      </c>
      <c r="D51870" t="s">
        <v>42</v>
      </c>
      <c r="E51870" t="s">
        <v>43</v>
      </c>
      <c r="F51870" t="s">
        <v>162</v>
      </c>
      <c r="G51870" t="s">
        <v>283</v>
      </c>
      <c r="H51870" t="s">
        <v>464</v>
      </c>
      <c r="I51870" t="s">
        <v>609</v>
      </c>
      <c r="J51870" s="6">
        <v>-1981.8995206679999</v>
      </c>
    </row>
    <row r="51871" spans="2:10" x14ac:dyDescent="0.25">
      <c r="B51871" t="s">
        <v>1150</v>
      </c>
      <c r="C51871" t="s">
        <v>1048</v>
      </c>
      <c r="D51871" t="s">
        <v>52</v>
      </c>
      <c r="E51871" t="s">
        <v>53</v>
      </c>
      <c r="F51871" t="s">
        <v>162</v>
      </c>
      <c r="G51871" t="s">
        <v>283</v>
      </c>
      <c r="H51871" t="s">
        <v>467</v>
      </c>
      <c r="I51871" t="s">
        <v>612</v>
      </c>
      <c r="J51871" s="6">
        <v>-10311.052413923999</v>
      </c>
    </row>
    <row r="51872" spans="2:10" x14ac:dyDescent="0.25">
      <c r="B51872" t="s">
        <v>1150</v>
      </c>
      <c r="C51872" t="s">
        <v>1048</v>
      </c>
      <c r="D51872" t="s">
        <v>64</v>
      </c>
      <c r="E51872" t="s">
        <v>65</v>
      </c>
      <c r="F51872" t="s">
        <v>226</v>
      </c>
      <c r="G51872" t="s">
        <v>226</v>
      </c>
      <c r="H51872" t="s">
        <v>718</v>
      </c>
      <c r="I51872" t="s">
        <v>65</v>
      </c>
      <c r="J51872" s="6">
        <v>38892.857142923996</v>
      </c>
    </row>
    <row r="51873" spans="2:10" x14ac:dyDescent="0.25">
      <c r="B51873" t="s">
        <v>1150</v>
      </c>
      <c r="C51873" t="s">
        <v>1048</v>
      </c>
      <c r="D51873" t="s">
        <v>54</v>
      </c>
      <c r="E51873" t="s">
        <v>55</v>
      </c>
      <c r="F51873" t="s">
        <v>169</v>
      </c>
      <c r="G51873" t="s">
        <v>290</v>
      </c>
      <c r="H51873" t="s">
        <v>169</v>
      </c>
      <c r="I51873" t="s">
        <v>290</v>
      </c>
      <c r="J51873" s="6">
        <v>20897.589989880002</v>
      </c>
    </row>
    <row r="51874" spans="2:10" x14ac:dyDescent="0.25">
      <c r="B51874" t="s">
        <v>1150</v>
      </c>
      <c r="C51874" t="s">
        <v>1048</v>
      </c>
      <c r="D51874" t="s">
        <v>46</v>
      </c>
      <c r="E51874" t="s">
        <v>47</v>
      </c>
      <c r="F51874" t="s">
        <v>171</v>
      </c>
      <c r="G51874" t="s">
        <v>292</v>
      </c>
      <c r="H51874" t="s">
        <v>171</v>
      </c>
      <c r="I51874" t="s">
        <v>882</v>
      </c>
      <c r="J51874" s="6">
        <v>-72885.547961243996</v>
      </c>
    </row>
    <row r="51875" spans="2:10" x14ac:dyDescent="0.25">
      <c r="B51875" t="s">
        <v>1150</v>
      </c>
      <c r="C51875" t="s">
        <v>1048</v>
      </c>
      <c r="D51875" t="s">
        <v>48</v>
      </c>
      <c r="E51875" t="s">
        <v>49</v>
      </c>
      <c r="F51875" t="s">
        <v>176</v>
      </c>
      <c r="G51875" t="s">
        <v>297</v>
      </c>
      <c r="H51875" t="s">
        <v>176</v>
      </c>
      <c r="I51875" t="s">
        <v>297</v>
      </c>
      <c r="J51875" s="6">
        <v>-314619.44875390804</v>
      </c>
    </row>
    <row r="51876" spans="2:10" x14ac:dyDescent="0.25">
      <c r="B51876" t="s">
        <v>1150</v>
      </c>
      <c r="C51876" t="s">
        <v>1048</v>
      </c>
      <c r="D51876" t="s">
        <v>56</v>
      </c>
      <c r="E51876" t="s">
        <v>57</v>
      </c>
      <c r="F51876" t="s">
        <v>180</v>
      </c>
      <c r="G51876" t="s">
        <v>301</v>
      </c>
      <c r="H51876" t="s">
        <v>180</v>
      </c>
      <c r="I51876" t="s">
        <v>301</v>
      </c>
      <c r="J51876" s="6">
        <v>-11849.839769052</v>
      </c>
    </row>
    <row r="51877" spans="2:10" x14ac:dyDescent="0.25">
      <c r="B51877" t="s">
        <v>1150</v>
      </c>
      <c r="C51877" t="s">
        <v>1048</v>
      </c>
      <c r="D51877" t="s">
        <v>58</v>
      </c>
      <c r="E51877" t="s">
        <v>59</v>
      </c>
      <c r="F51877" t="s">
        <v>183</v>
      </c>
      <c r="G51877" t="s">
        <v>304</v>
      </c>
      <c r="H51877" t="s">
        <v>183</v>
      </c>
      <c r="I51877" t="s">
        <v>304</v>
      </c>
      <c r="J51877" s="6">
        <v>-204809.66690839201</v>
      </c>
    </row>
    <row r="51878" spans="2:10" x14ac:dyDescent="0.25">
      <c r="B51878" t="s">
        <v>1150</v>
      </c>
      <c r="C51878" t="s">
        <v>1048</v>
      </c>
      <c r="D51878" t="s">
        <v>50</v>
      </c>
      <c r="E51878" t="s">
        <v>51</v>
      </c>
      <c r="F51878" t="s">
        <v>185</v>
      </c>
      <c r="G51878" t="s">
        <v>51</v>
      </c>
      <c r="H51878" t="s">
        <v>185</v>
      </c>
      <c r="I51878" t="s">
        <v>51</v>
      </c>
      <c r="J51878" s="6">
        <v>-38769.233794128006</v>
      </c>
    </row>
    <row r="51879" spans="2:10" x14ac:dyDescent="0.25">
      <c r="B51879" t="s">
        <v>1150</v>
      </c>
      <c r="C51879" t="s">
        <v>1048</v>
      </c>
      <c r="D51879" t="s">
        <v>66</v>
      </c>
      <c r="E51879" t="s">
        <v>67</v>
      </c>
      <c r="F51879" t="s">
        <v>188</v>
      </c>
      <c r="G51879" t="s">
        <v>308</v>
      </c>
      <c r="H51879" t="s">
        <v>188</v>
      </c>
      <c r="I51879" t="s">
        <v>883</v>
      </c>
      <c r="J51879" s="6">
        <v>-842503.59861620399</v>
      </c>
    </row>
    <row r="51880" spans="2:10" x14ac:dyDescent="0.25">
      <c r="B51880" t="s">
        <v>1150</v>
      </c>
      <c r="C51880" t="s">
        <v>1051</v>
      </c>
      <c r="D51880" t="s">
        <v>22</v>
      </c>
      <c r="E51880" t="s">
        <v>23</v>
      </c>
      <c r="F51880" t="s">
        <v>226</v>
      </c>
      <c r="G51880" t="s">
        <v>226</v>
      </c>
      <c r="H51880" t="s">
        <v>663</v>
      </c>
      <c r="I51880" t="s">
        <v>842</v>
      </c>
      <c r="J51880" s="6">
        <v>-1958770.4970000002</v>
      </c>
    </row>
    <row r="51881" spans="2:10" x14ac:dyDescent="0.25">
      <c r="B51881" t="s">
        <v>1150</v>
      </c>
      <c r="C51881" t="s">
        <v>1051</v>
      </c>
      <c r="D51881" t="s">
        <v>28</v>
      </c>
      <c r="E51881" t="s">
        <v>29</v>
      </c>
      <c r="F51881" t="s">
        <v>119</v>
      </c>
      <c r="G51881" t="s">
        <v>241</v>
      </c>
      <c r="H51881" t="s">
        <v>666</v>
      </c>
      <c r="I51881" t="s">
        <v>241</v>
      </c>
      <c r="J51881" s="6">
        <v>-361751.55568200001</v>
      </c>
    </row>
    <row r="51882" spans="2:10" x14ac:dyDescent="0.25">
      <c r="B51882" t="s">
        <v>1150</v>
      </c>
      <c r="C51882" t="s">
        <v>1051</v>
      </c>
      <c r="D51882" t="s">
        <v>28</v>
      </c>
      <c r="E51882" t="s">
        <v>29</v>
      </c>
      <c r="F51882" t="s">
        <v>120</v>
      </c>
      <c r="G51882" t="s">
        <v>242</v>
      </c>
      <c r="H51882" t="s">
        <v>341</v>
      </c>
      <c r="I51882" t="s">
        <v>496</v>
      </c>
      <c r="J51882" s="6">
        <v>-59291.375462000004</v>
      </c>
    </row>
    <row r="51883" spans="2:10" x14ac:dyDescent="0.25">
      <c r="B51883" t="s">
        <v>1150</v>
      </c>
      <c r="C51883" t="s">
        <v>1051</v>
      </c>
      <c r="D51883" t="s">
        <v>28</v>
      </c>
      <c r="E51883" t="s">
        <v>29</v>
      </c>
      <c r="F51883" t="s">
        <v>121</v>
      </c>
      <c r="G51883" t="s">
        <v>243</v>
      </c>
      <c r="H51883" t="s">
        <v>345</v>
      </c>
      <c r="I51883" t="s">
        <v>500</v>
      </c>
      <c r="J51883" s="6">
        <v>-30987.201366000001</v>
      </c>
    </row>
    <row r="51884" spans="2:10" x14ac:dyDescent="0.25">
      <c r="B51884" t="s">
        <v>1150</v>
      </c>
      <c r="C51884" t="s">
        <v>1051</v>
      </c>
      <c r="D51884" t="s">
        <v>28</v>
      </c>
      <c r="E51884" t="s">
        <v>29</v>
      </c>
      <c r="F51884" t="s">
        <v>124</v>
      </c>
      <c r="G51884" t="s">
        <v>246</v>
      </c>
      <c r="H51884" t="s">
        <v>364</v>
      </c>
      <c r="I51884" t="s">
        <v>517</v>
      </c>
      <c r="J51884" s="6">
        <v>-42326.46</v>
      </c>
    </row>
    <row r="51885" spans="2:10" x14ac:dyDescent="0.25">
      <c r="B51885" t="s">
        <v>1150</v>
      </c>
      <c r="C51885" t="s">
        <v>1051</v>
      </c>
      <c r="D51885" t="s">
        <v>28</v>
      </c>
      <c r="E51885" t="s">
        <v>29</v>
      </c>
      <c r="F51885" t="s">
        <v>127</v>
      </c>
      <c r="G51885" t="s">
        <v>249</v>
      </c>
      <c r="H51885" t="s">
        <v>371</v>
      </c>
      <c r="I51885" t="s">
        <v>524</v>
      </c>
      <c r="J51885" s="6">
        <v>-2351.4699999999998</v>
      </c>
    </row>
    <row r="51886" spans="2:10" x14ac:dyDescent="0.25">
      <c r="B51886" t="s">
        <v>1150</v>
      </c>
      <c r="C51886" t="s">
        <v>1051</v>
      </c>
      <c r="D51886" t="s">
        <v>28</v>
      </c>
      <c r="E51886" t="s">
        <v>29</v>
      </c>
      <c r="F51886" t="s">
        <v>130</v>
      </c>
      <c r="G51886" t="s">
        <v>252</v>
      </c>
      <c r="H51886" t="s">
        <v>374</v>
      </c>
      <c r="I51886" t="s">
        <v>525</v>
      </c>
      <c r="J51886" s="6">
        <v>-14108.82</v>
      </c>
    </row>
    <row r="51887" spans="2:10" x14ac:dyDescent="0.25">
      <c r="B51887" t="s">
        <v>1150</v>
      </c>
      <c r="C51887" t="s">
        <v>1051</v>
      </c>
      <c r="D51887" t="s">
        <v>28</v>
      </c>
      <c r="E51887" t="s">
        <v>29</v>
      </c>
      <c r="F51887" t="s">
        <v>130</v>
      </c>
      <c r="G51887" t="s">
        <v>252</v>
      </c>
      <c r="H51887" t="s">
        <v>377</v>
      </c>
      <c r="I51887" t="s">
        <v>528</v>
      </c>
      <c r="J51887" s="6">
        <v>-10730.698198</v>
      </c>
    </row>
    <row r="51888" spans="2:10" x14ac:dyDescent="0.25">
      <c r="B51888" t="s">
        <v>1150</v>
      </c>
      <c r="C51888" t="s">
        <v>1051</v>
      </c>
      <c r="D51888" t="s">
        <v>28</v>
      </c>
      <c r="E51888" t="s">
        <v>29</v>
      </c>
      <c r="F51888" t="s">
        <v>131</v>
      </c>
      <c r="G51888" t="s">
        <v>253</v>
      </c>
      <c r="H51888" t="s">
        <v>378</v>
      </c>
      <c r="I51888" t="s">
        <v>529</v>
      </c>
      <c r="J51888" s="6">
        <v>-10093.449828000001</v>
      </c>
    </row>
    <row r="51889" spans="2:10" x14ac:dyDescent="0.25">
      <c r="B51889" t="s">
        <v>1150</v>
      </c>
      <c r="C51889" t="s">
        <v>1051</v>
      </c>
      <c r="D51889" t="s">
        <v>32</v>
      </c>
      <c r="E51889" t="s">
        <v>33</v>
      </c>
      <c r="F51889" t="s">
        <v>135</v>
      </c>
      <c r="G51889" t="s">
        <v>257</v>
      </c>
      <c r="H51889" t="s">
        <v>135</v>
      </c>
      <c r="I51889" t="s">
        <v>257</v>
      </c>
      <c r="J51889" s="6">
        <v>-1787.1171999999999</v>
      </c>
    </row>
    <row r="51890" spans="2:10" x14ac:dyDescent="0.25">
      <c r="B51890" t="s">
        <v>1150</v>
      </c>
      <c r="C51890" t="s">
        <v>1051</v>
      </c>
      <c r="D51890" t="s">
        <v>32</v>
      </c>
      <c r="E51890" t="s">
        <v>33</v>
      </c>
      <c r="F51890" t="s">
        <v>136</v>
      </c>
      <c r="G51890" t="s">
        <v>258</v>
      </c>
      <c r="H51890" t="s">
        <v>384</v>
      </c>
      <c r="I51890" t="s">
        <v>535</v>
      </c>
      <c r="J51890" s="6">
        <v>-2351.4699999999998</v>
      </c>
    </row>
    <row r="51891" spans="2:10" x14ac:dyDescent="0.25">
      <c r="B51891" t="s">
        <v>1150</v>
      </c>
      <c r="C51891" t="s">
        <v>1051</v>
      </c>
      <c r="D51891" t="s">
        <v>32</v>
      </c>
      <c r="E51891" t="s">
        <v>33</v>
      </c>
      <c r="F51891" t="s">
        <v>138</v>
      </c>
      <c r="G51891" t="s">
        <v>260</v>
      </c>
      <c r="H51891" t="s">
        <v>397</v>
      </c>
      <c r="I51891" t="s">
        <v>548</v>
      </c>
      <c r="J51891" s="6">
        <v>-34096.315000000002</v>
      </c>
    </row>
    <row r="51892" spans="2:10" x14ac:dyDescent="0.25">
      <c r="B51892" t="s">
        <v>1150</v>
      </c>
      <c r="C51892" t="s">
        <v>1051</v>
      </c>
      <c r="D51892" t="s">
        <v>32</v>
      </c>
      <c r="E51892" t="s">
        <v>33</v>
      </c>
      <c r="F51892" t="s">
        <v>139</v>
      </c>
      <c r="G51892" t="s">
        <v>261</v>
      </c>
      <c r="H51892" t="s">
        <v>399</v>
      </c>
      <c r="I51892" t="s">
        <v>550</v>
      </c>
      <c r="J51892" s="6">
        <v>-470.29399999999998</v>
      </c>
    </row>
    <row r="51893" spans="2:10" x14ac:dyDescent="0.25">
      <c r="B51893" t="s">
        <v>1150</v>
      </c>
      <c r="C51893" t="s">
        <v>1051</v>
      </c>
      <c r="D51893" t="s">
        <v>32</v>
      </c>
      <c r="E51893" t="s">
        <v>33</v>
      </c>
      <c r="F51893" t="s">
        <v>140</v>
      </c>
      <c r="G51893" t="s">
        <v>262</v>
      </c>
      <c r="H51893" t="s">
        <v>423</v>
      </c>
      <c r="I51893" t="s">
        <v>573</v>
      </c>
      <c r="J51893" s="6">
        <v>-7838.2490097999998</v>
      </c>
    </row>
    <row r="51894" spans="2:10" x14ac:dyDescent="0.25">
      <c r="B51894" t="s">
        <v>1150</v>
      </c>
      <c r="C51894" t="s">
        <v>1051</v>
      </c>
      <c r="D51894" t="s">
        <v>32</v>
      </c>
      <c r="E51894" t="s">
        <v>33</v>
      </c>
      <c r="F51894" t="s">
        <v>140</v>
      </c>
      <c r="G51894" t="s">
        <v>262</v>
      </c>
      <c r="H51894" t="s">
        <v>424</v>
      </c>
      <c r="I51894" t="s">
        <v>574</v>
      </c>
      <c r="J51894" s="6">
        <v>-1646.029</v>
      </c>
    </row>
    <row r="51895" spans="2:10" x14ac:dyDescent="0.25">
      <c r="B51895" t="s">
        <v>1150</v>
      </c>
      <c r="C51895" t="s">
        <v>1051</v>
      </c>
      <c r="D51895" t="s">
        <v>32</v>
      </c>
      <c r="E51895" t="s">
        <v>33</v>
      </c>
      <c r="F51895" t="s">
        <v>141</v>
      </c>
      <c r="G51895" t="s">
        <v>263</v>
      </c>
      <c r="H51895" t="s">
        <v>429</v>
      </c>
      <c r="I51895" t="s">
        <v>263</v>
      </c>
      <c r="J51895" s="6">
        <v>-3997.4989999999998</v>
      </c>
    </row>
    <row r="51896" spans="2:10" x14ac:dyDescent="0.25">
      <c r="B51896" t="s">
        <v>1150</v>
      </c>
      <c r="C51896" t="s">
        <v>1051</v>
      </c>
      <c r="D51896" t="s">
        <v>32</v>
      </c>
      <c r="E51896" t="s">
        <v>33</v>
      </c>
      <c r="F51896" t="s">
        <v>144</v>
      </c>
      <c r="G51896" t="s">
        <v>266</v>
      </c>
      <c r="H51896" t="s">
        <v>434</v>
      </c>
      <c r="I51896" t="s">
        <v>266</v>
      </c>
      <c r="J51896" s="6">
        <v>-3762.3519999999999</v>
      </c>
    </row>
    <row r="51897" spans="2:10" x14ac:dyDescent="0.25">
      <c r="B51897" t="s">
        <v>1150</v>
      </c>
      <c r="C51897" t="s">
        <v>1051</v>
      </c>
      <c r="D51897" t="s">
        <v>32</v>
      </c>
      <c r="E51897" t="s">
        <v>33</v>
      </c>
      <c r="F51897" t="s">
        <v>145</v>
      </c>
      <c r="G51897" t="s">
        <v>267</v>
      </c>
      <c r="H51897" t="s">
        <v>436</v>
      </c>
      <c r="I51897" t="s">
        <v>584</v>
      </c>
      <c r="J51897" s="6">
        <v>-9013.9699009800006</v>
      </c>
    </row>
    <row r="51898" spans="2:10" x14ac:dyDescent="0.25">
      <c r="B51898" t="s">
        <v>1150</v>
      </c>
      <c r="C51898" t="s">
        <v>1051</v>
      </c>
      <c r="D51898" t="s">
        <v>32</v>
      </c>
      <c r="E51898" t="s">
        <v>33</v>
      </c>
      <c r="F51898" t="s">
        <v>146</v>
      </c>
      <c r="G51898" t="s">
        <v>268</v>
      </c>
      <c r="H51898" t="s">
        <v>440</v>
      </c>
      <c r="I51898" t="s">
        <v>588</v>
      </c>
      <c r="J51898" s="6">
        <v>-180283.28594009799</v>
      </c>
    </row>
    <row r="51899" spans="2:10" x14ac:dyDescent="0.25">
      <c r="B51899" t="s">
        <v>1150</v>
      </c>
      <c r="C51899" t="s">
        <v>1051</v>
      </c>
      <c r="D51899" t="s">
        <v>32</v>
      </c>
      <c r="E51899" t="s">
        <v>33</v>
      </c>
      <c r="F51899" t="s">
        <v>146</v>
      </c>
      <c r="G51899" t="s">
        <v>268</v>
      </c>
      <c r="H51899" t="s">
        <v>442</v>
      </c>
      <c r="I51899" t="s">
        <v>268</v>
      </c>
      <c r="J51899" s="6">
        <v>-470.29399999999998</v>
      </c>
    </row>
    <row r="51900" spans="2:10" x14ac:dyDescent="0.25">
      <c r="B51900" t="s">
        <v>1150</v>
      </c>
      <c r="C51900" t="s">
        <v>1051</v>
      </c>
      <c r="D51900" t="s">
        <v>32</v>
      </c>
      <c r="E51900" t="s">
        <v>33</v>
      </c>
      <c r="F51900" t="s">
        <v>148</v>
      </c>
      <c r="G51900" t="s">
        <v>270</v>
      </c>
      <c r="H51900" t="s">
        <v>445</v>
      </c>
      <c r="I51900" t="s">
        <v>591</v>
      </c>
      <c r="J51900" s="6">
        <v>-752.47040000000004</v>
      </c>
    </row>
    <row r="51901" spans="2:10" x14ac:dyDescent="0.25">
      <c r="B51901" t="s">
        <v>1150</v>
      </c>
      <c r="C51901" t="s">
        <v>1051</v>
      </c>
      <c r="D51901" t="s">
        <v>32</v>
      </c>
      <c r="E51901" t="s">
        <v>33</v>
      </c>
      <c r="F51901" t="s">
        <v>150</v>
      </c>
      <c r="G51901" t="s">
        <v>272</v>
      </c>
      <c r="H51901" t="s">
        <v>451</v>
      </c>
      <c r="I51901" t="s">
        <v>272</v>
      </c>
      <c r="J51901" s="6">
        <v>-28088.4972676</v>
      </c>
    </row>
    <row r="51902" spans="2:10" x14ac:dyDescent="0.25">
      <c r="B51902" t="s">
        <v>1150</v>
      </c>
      <c r="C51902" t="s">
        <v>1051</v>
      </c>
      <c r="D51902" t="s">
        <v>36</v>
      </c>
      <c r="E51902" t="s">
        <v>37</v>
      </c>
      <c r="F51902" t="s">
        <v>158</v>
      </c>
      <c r="G51902" t="s">
        <v>280</v>
      </c>
      <c r="H51902" t="s">
        <v>158</v>
      </c>
      <c r="I51902" t="s">
        <v>280</v>
      </c>
      <c r="J51902" s="6">
        <v>-72438.444231999994</v>
      </c>
    </row>
    <row r="51903" spans="2:10" x14ac:dyDescent="0.25">
      <c r="B51903" t="s">
        <v>1150</v>
      </c>
      <c r="C51903" t="s">
        <v>1051</v>
      </c>
      <c r="D51903" t="s">
        <v>40</v>
      </c>
      <c r="E51903" t="s">
        <v>41</v>
      </c>
      <c r="F51903" t="s">
        <v>159</v>
      </c>
      <c r="G51903" t="s">
        <v>41</v>
      </c>
      <c r="H51903" t="s">
        <v>159</v>
      </c>
      <c r="I51903" t="s">
        <v>41</v>
      </c>
      <c r="J51903" s="6">
        <v>2837279.6890000002</v>
      </c>
    </row>
    <row r="51904" spans="2:10" x14ac:dyDescent="0.25">
      <c r="B51904" t="s">
        <v>1150</v>
      </c>
      <c r="C51904" t="s">
        <v>1051</v>
      </c>
      <c r="D51904" t="s">
        <v>58</v>
      </c>
      <c r="E51904" t="s">
        <v>59</v>
      </c>
      <c r="F51904" t="s">
        <v>183</v>
      </c>
      <c r="G51904" t="s">
        <v>304</v>
      </c>
      <c r="H51904" t="s">
        <v>183</v>
      </c>
      <c r="I51904" t="s">
        <v>304</v>
      </c>
      <c r="J51904" s="6">
        <v>-1107542.3700000001</v>
      </c>
    </row>
    <row r="51905" spans="2:10" x14ac:dyDescent="0.25">
      <c r="B51905" t="s">
        <v>1150</v>
      </c>
      <c r="C51905" t="s">
        <v>1059</v>
      </c>
      <c r="D51905" t="s">
        <v>22</v>
      </c>
      <c r="E51905" t="s">
        <v>23</v>
      </c>
      <c r="F51905" t="s">
        <v>226</v>
      </c>
      <c r="G51905" t="s">
        <v>226</v>
      </c>
      <c r="H51905" t="s">
        <v>663</v>
      </c>
      <c r="I51905" t="s">
        <v>842</v>
      </c>
      <c r="J51905" s="6">
        <v>-1177269.96</v>
      </c>
    </row>
    <row r="51906" spans="2:10" x14ac:dyDescent="0.25">
      <c r="B51906" t="s">
        <v>1150</v>
      </c>
      <c r="C51906" t="s">
        <v>1059</v>
      </c>
      <c r="D51906" t="s">
        <v>28</v>
      </c>
      <c r="E51906" t="s">
        <v>29</v>
      </c>
      <c r="F51906" t="s">
        <v>119</v>
      </c>
      <c r="G51906" t="s">
        <v>241</v>
      </c>
      <c r="H51906" t="s">
        <v>666</v>
      </c>
      <c r="I51906" t="s">
        <v>241</v>
      </c>
      <c r="J51906" s="6">
        <v>-104267.10385</v>
      </c>
    </row>
    <row r="51907" spans="2:10" x14ac:dyDescent="0.25">
      <c r="B51907" t="s">
        <v>1150</v>
      </c>
      <c r="C51907" t="s">
        <v>1059</v>
      </c>
      <c r="D51907" t="s">
        <v>28</v>
      </c>
      <c r="E51907" t="s">
        <v>29</v>
      </c>
      <c r="F51907" t="s">
        <v>120</v>
      </c>
      <c r="G51907" t="s">
        <v>242</v>
      </c>
      <c r="H51907" t="s">
        <v>341</v>
      </c>
      <c r="I51907" t="s">
        <v>496</v>
      </c>
      <c r="J51907" s="6">
        <v>-23580.843649999999</v>
      </c>
    </row>
    <row r="51908" spans="2:10" x14ac:dyDescent="0.25">
      <c r="B51908" t="s">
        <v>1150</v>
      </c>
      <c r="C51908" t="s">
        <v>1059</v>
      </c>
      <c r="D51908" t="s">
        <v>28</v>
      </c>
      <c r="E51908" t="s">
        <v>29</v>
      </c>
      <c r="F51908" t="s">
        <v>124</v>
      </c>
      <c r="G51908" t="s">
        <v>246</v>
      </c>
      <c r="H51908" t="s">
        <v>363</v>
      </c>
      <c r="I51908" t="s">
        <v>516</v>
      </c>
      <c r="J51908" s="6">
        <v>-20293.325000000001</v>
      </c>
    </row>
    <row r="51909" spans="2:10" x14ac:dyDescent="0.25">
      <c r="B51909" t="s">
        <v>1150</v>
      </c>
      <c r="C51909" t="s">
        <v>1059</v>
      </c>
      <c r="D51909" t="s">
        <v>28</v>
      </c>
      <c r="E51909" t="s">
        <v>29</v>
      </c>
      <c r="F51909" t="s">
        <v>126</v>
      </c>
      <c r="G51909" t="s">
        <v>248</v>
      </c>
      <c r="H51909" t="s">
        <v>369</v>
      </c>
      <c r="I51909" t="s">
        <v>522</v>
      </c>
      <c r="J51909" s="6">
        <v>-2029.3325</v>
      </c>
    </row>
    <row r="51910" spans="2:10" x14ac:dyDescent="0.25">
      <c r="B51910" t="s">
        <v>1150</v>
      </c>
      <c r="C51910" t="s">
        <v>1059</v>
      </c>
      <c r="D51910" t="s">
        <v>28</v>
      </c>
      <c r="E51910" t="s">
        <v>29</v>
      </c>
      <c r="F51910" t="s">
        <v>130</v>
      </c>
      <c r="G51910" t="s">
        <v>252</v>
      </c>
      <c r="H51910" t="s">
        <v>374</v>
      </c>
      <c r="I51910" t="s">
        <v>525</v>
      </c>
      <c r="J51910" s="6">
        <v>-51139.178999999996</v>
      </c>
    </row>
    <row r="51911" spans="2:10" x14ac:dyDescent="0.25">
      <c r="B51911" t="s">
        <v>1150</v>
      </c>
      <c r="C51911" t="s">
        <v>1059</v>
      </c>
      <c r="D51911" t="s">
        <v>32</v>
      </c>
      <c r="E51911" t="s">
        <v>33</v>
      </c>
      <c r="F51911" t="s">
        <v>136</v>
      </c>
      <c r="G51911" t="s">
        <v>258</v>
      </c>
      <c r="H51911" t="s">
        <v>384</v>
      </c>
      <c r="I51911" t="s">
        <v>535</v>
      </c>
      <c r="J51911" s="6">
        <v>-405.86649999999997</v>
      </c>
    </row>
    <row r="51912" spans="2:10" x14ac:dyDescent="0.25">
      <c r="B51912" t="s">
        <v>1150</v>
      </c>
      <c r="C51912" t="s">
        <v>1059</v>
      </c>
      <c r="D51912" t="s">
        <v>32</v>
      </c>
      <c r="E51912" t="s">
        <v>33</v>
      </c>
      <c r="F51912" t="s">
        <v>138</v>
      </c>
      <c r="G51912" t="s">
        <v>260</v>
      </c>
      <c r="H51912" t="s">
        <v>397</v>
      </c>
      <c r="I51912" t="s">
        <v>548</v>
      </c>
      <c r="J51912" s="6">
        <v>-23662.016950000001</v>
      </c>
    </row>
    <row r="51913" spans="2:10" x14ac:dyDescent="0.25">
      <c r="B51913" t="s">
        <v>1150</v>
      </c>
      <c r="C51913" t="s">
        <v>1059</v>
      </c>
      <c r="D51913" t="s">
        <v>32</v>
      </c>
      <c r="E51913" t="s">
        <v>33</v>
      </c>
      <c r="F51913" t="s">
        <v>140</v>
      </c>
      <c r="G51913" t="s">
        <v>262</v>
      </c>
      <c r="H51913" t="s">
        <v>428</v>
      </c>
      <c r="I51913" t="s">
        <v>578</v>
      </c>
      <c r="J51913" s="6">
        <v>-3043.9987500000002</v>
      </c>
    </row>
    <row r="51914" spans="2:10" x14ac:dyDescent="0.25">
      <c r="B51914" t="s">
        <v>1150</v>
      </c>
      <c r="C51914" t="s">
        <v>1059</v>
      </c>
      <c r="D51914" t="s">
        <v>32</v>
      </c>
      <c r="E51914" t="s">
        <v>33</v>
      </c>
      <c r="F51914" t="s">
        <v>142</v>
      </c>
      <c r="G51914" t="s">
        <v>264</v>
      </c>
      <c r="H51914" t="s">
        <v>430</v>
      </c>
      <c r="I51914" t="s">
        <v>579</v>
      </c>
      <c r="J51914" s="6">
        <v>-202.93324999999999</v>
      </c>
    </row>
    <row r="51915" spans="2:10" x14ac:dyDescent="0.25">
      <c r="B51915" t="s">
        <v>1150</v>
      </c>
      <c r="C51915" t="s">
        <v>1059</v>
      </c>
      <c r="D51915" t="s">
        <v>32</v>
      </c>
      <c r="E51915" t="s">
        <v>33</v>
      </c>
      <c r="F51915" t="s">
        <v>145</v>
      </c>
      <c r="G51915" t="s">
        <v>267</v>
      </c>
      <c r="H51915" t="s">
        <v>436</v>
      </c>
      <c r="I51915" t="s">
        <v>584</v>
      </c>
      <c r="J51915" s="6">
        <v>-5276.2645000000002</v>
      </c>
    </row>
    <row r="51916" spans="2:10" x14ac:dyDescent="0.25">
      <c r="B51916" t="s">
        <v>1150</v>
      </c>
      <c r="C51916" t="s">
        <v>1059</v>
      </c>
      <c r="D51916" t="s">
        <v>32</v>
      </c>
      <c r="E51916" t="s">
        <v>33</v>
      </c>
      <c r="F51916" t="s">
        <v>146</v>
      </c>
      <c r="G51916" t="s">
        <v>268</v>
      </c>
      <c r="H51916" t="s">
        <v>442</v>
      </c>
      <c r="I51916" t="s">
        <v>268</v>
      </c>
      <c r="J51916" s="6">
        <v>-2832.9481700000001</v>
      </c>
    </row>
    <row r="51917" spans="2:10" x14ac:dyDescent="0.25">
      <c r="B51917" t="s">
        <v>1150</v>
      </c>
      <c r="C51917" t="s">
        <v>1059</v>
      </c>
      <c r="D51917" t="s">
        <v>32</v>
      </c>
      <c r="E51917" t="s">
        <v>33</v>
      </c>
      <c r="F51917" t="s">
        <v>148</v>
      </c>
      <c r="G51917" t="s">
        <v>270</v>
      </c>
      <c r="H51917" t="s">
        <v>448</v>
      </c>
      <c r="I51917" t="s">
        <v>594</v>
      </c>
      <c r="J51917" s="6">
        <v>-202.93324999999999</v>
      </c>
    </row>
    <row r="51918" spans="2:10" x14ac:dyDescent="0.25">
      <c r="B51918" t="s">
        <v>1150</v>
      </c>
      <c r="C51918" t="s">
        <v>1059</v>
      </c>
      <c r="D51918" t="s">
        <v>32</v>
      </c>
      <c r="E51918" t="s">
        <v>33</v>
      </c>
      <c r="F51918" t="s">
        <v>150</v>
      </c>
      <c r="G51918" t="s">
        <v>272</v>
      </c>
      <c r="H51918" t="s">
        <v>451</v>
      </c>
      <c r="I51918" t="s">
        <v>272</v>
      </c>
      <c r="J51918" s="6">
        <v>-1014.66625</v>
      </c>
    </row>
    <row r="51919" spans="2:10" x14ac:dyDescent="0.25">
      <c r="B51919" t="s">
        <v>1150</v>
      </c>
      <c r="C51919" t="s">
        <v>1059</v>
      </c>
      <c r="D51919" t="s">
        <v>34</v>
      </c>
      <c r="E51919" t="s">
        <v>35</v>
      </c>
      <c r="F51919" t="s">
        <v>151</v>
      </c>
      <c r="G51919" t="s">
        <v>273</v>
      </c>
      <c r="H51919" t="s">
        <v>151</v>
      </c>
      <c r="I51919" t="s">
        <v>273</v>
      </c>
      <c r="J51919" s="6">
        <v>-8523.1965</v>
      </c>
    </row>
    <row r="51920" spans="2:10" x14ac:dyDescent="0.25">
      <c r="B51920" t="s">
        <v>1150</v>
      </c>
      <c r="C51920" t="s">
        <v>1059</v>
      </c>
      <c r="D51920" t="s">
        <v>40</v>
      </c>
      <c r="E51920" t="s">
        <v>41</v>
      </c>
      <c r="F51920" t="s">
        <v>159</v>
      </c>
      <c r="G51920" t="s">
        <v>41</v>
      </c>
      <c r="H51920" t="s">
        <v>159</v>
      </c>
      <c r="I51920" t="s">
        <v>41</v>
      </c>
      <c r="J51920" s="6">
        <v>1875397.07</v>
      </c>
    </row>
    <row r="51921" spans="2:10" x14ac:dyDescent="0.25">
      <c r="B51921" t="s">
        <v>1150</v>
      </c>
      <c r="C51921" t="s">
        <v>1059</v>
      </c>
      <c r="D51921" t="s">
        <v>42</v>
      </c>
      <c r="E51921" t="s">
        <v>43</v>
      </c>
      <c r="F51921" t="s">
        <v>162</v>
      </c>
      <c r="G51921" t="s">
        <v>283</v>
      </c>
      <c r="H51921" t="s">
        <v>462</v>
      </c>
      <c r="I51921" t="s">
        <v>607</v>
      </c>
      <c r="J51921" s="6">
        <v>-1136.4262000000001</v>
      </c>
    </row>
    <row r="51922" spans="2:10" x14ac:dyDescent="0.25">
      <c r="B51922" t="s">
        <v>1150</v>
      </c>
      <c r="C51922" t="s">
        <v>1059</v>
      </c>
      <c r="D51922" t="s">
        <v>42</v>
      </c>
      <c r="E51922" t="s">
        <v>43</v>
      </c>
      <c r="F51922" t="s">
        <v>162</v>
      </c>
      <c r="G51922" t="s">
        <v>283</v>
      </c>
      <c r="H51922" t="s">
        <v>463</v>
      </c>
      <c r="I51922" t="s">
        <v>608</v>
      </c>
      <c r="J51922" s="6">
        <v>-4586.2914499999997</v>
      </c>
    </row>
    <row r="51923" spans="2:10" x14ac:dyDescent="0.25">
      <c r="B51923" t="s">
        <v>1150</v>
      </c>
      <c r="C51923" t="s">
        <v>1052</v>
      </c>
      <c r="D51923" t="s">
        <v>22</v>
      </c>
      <c r="E51923" t="s">
        <v>23</v>
      </c>
      <c r="F51923" t="s">
        <v>226</v>
      </c>
      <c r="G51923" t="s">
        <v>226</v>
      </c>
      <c r="H51923" t="s">
        <v>663</v>
      </c>
      <c r="I51923" t="s">
        <v>842</v>
      </c>
      <c r="J51923" s="6">
        <v>-1667909.3</v>
      </c>
    </row>
    <row r="51924" spans="2:10" x14ac:dyDescent="0.25">
      <c r="B51924" t="s">
        <v>1150</v>
      </c>
      <c r="C51924" t="s">
        <v>1052</v>
      </c>
      <c r="D51924" t="s">
        <v>28</v>
      </c>
      <c r="E51924" t="s">
        <v>29</v>
      </c>
      <c r="F51924" t="s">
        <v>119</v>
      </c>
      <c r="G51924" t="s">
        <v>241</v>
      </c>
      <c r="H51924" t="s">
        <v>666</v>
      </c>
      <c r="I51924" t="s">
        <v>241</v>
      </c>
      <c r="J51924" s="6">
        <v>-279882.59999999998</v>
      </c>
    </row>
    <row r="51925" spans="2:10" x14ac:dyDescent="0.25">
      <c r="B51925" t="s">
        <v>1150</v>
      </c>
      <c r="C51925" t="s">
        <v>1052</v>
      </c>
      <c r="D51925" t="s">
        <v>28</v>
      </c>
      <c r="E51925" t="s">
        <v>29</v>
      </c>
      <c r="F51925" t="s">
        <v>120</v>
      </c>
      <c r="G51925" t="s">
        <v>242</v>
      </c>
      <c r="H51925" t="s">
        <v>341</v>
      </c>
      <c r="I51925" t="s">
        <v>496</v>
      </c>
      <c r="J51925" s="6">
        <v>-27988.26</v>
      </c>
    </row>
    <row r="51926" spans="2:10" x14ac:dyDescent="0.25">
      <c r="B51926" t="s">
        <v>1150</v>
      </c>
      <c r="C51926" t="s">
        <v>1052</v>
      </c>
      <c r="D51926" t="s">
        <v>28</v>
      </c>
      <c r="E51926" t="s">
        <v>29</v>
      </c>
      <c r="F51926" t="s">
        <v>124</v>
      </c>
      <c r="G51926" t="s">
        <v>246</v>
      </c>
      <c r="H51926" t="s">
        <v>363</v>
      </c>
      <c r="I51926" t="s">
        <v>516</v>
      </c>
      <c r="J51926" s="6">
        <v>-60641.23</v>
      </c>
    </row>
    <row r="51927" spans="2:10" x14ac:dyDescent="0.25">
      <c r="B51927" t="s">
        <v>1150</v>
      </c>
      <c r="C51927" t="s">
        <v>1052</v>
      </c>
      <c r="D51927" t="s">
        <v>28</v>
      </c>
      <c r="E51927" t="s">
        <v>29</v>
      </c>
      <c r="F51927" t="s">
        <v>126</v>
      </c>
      <c r="G51927" t="s">
        <v>248</v>
      </c>
      <c r="H51927" t="s">
        <v>369</v>
      </c>
      <c r="I51927" t="s">
        <v>522</v>
      </c>
      <c r="J51927" s="6">
        <v>-13994.13</v>
      </c>
    </row>
    <row r="51928" spans="2:10" x14ac:dyDescent="0.25">
      <c r="B51928" t="s">
        <v>1150</v>
      </c>
      <c r="C51928" t="s">
        <v>1052</v>
      </c>
      <c r="D51928" t="s">
        <v>28</v>
      </c>
      <c r="E51928" t="s">
        <v>29</v>
      </c>
      <c r="F51928" t="s">
        <v>130</v>
      </c>
      <c r="G51928" t="s">
        <v>252</v>
      </c>
      <c r="H51928" t="s">
        <v>374</v>
      </c>
      <c r="I51928" t="s">
        <v>525</v>
      </c>
      <c r="J51928" s="6">
        <v>-20291.488499999999</v>
      </c>
    </row>
    <row r="51929" spans="2:10" x14ac:dyDescent="0.25">
      <c r="B51929" t="s">
        <v>1150</v>
      </c>
      <c r="C51929" t="s">
        <v>1052</v>
      </c>
      <c r="D51929" t="s">
        <v>32</v>
      </c>
      <c r="E51929" t="s">
        <v>33</v>
      </c>
      <c r="F51929" t="s">
        <v>136</v>
      </c>
      <c r="G51929" t="s">
        <v>258</v>
      </c>
      <c r="H51929" t="s">
        <v>384</v>
      </c>
      <c r="I51929" t="s">
        <v>535</v>
      </c>
      <c r="J51929" s="6">
        <v>-2332.355</v>
      </c>
    </row>
    <row r="51930" spans="2:10" x14ac:dyDescent="0.25">
      <c r="B51930" t="s">
        <v>1150</v>
      </c>
      <c r="C51930" t="s">
        <v>1052</v>
      </c>
      <c r="D51930" t="s">
        <v>32</v>
      </c>
      <c r="E51930" t="s">
        <v>33</v>
      </c>
      <c r="F51930" t="s">
        <v>138</v>
      </c>
      <c r="G51930" t="s">
        <v>260</v>
      </c>
      <c r="H51930" t="s">
        <v>397</v>
      </c>
      <c r="I51930" t="s">
        <v>548</v>
      </c>
      <c r="J51930" s="6">
        <v>-52244.752</v>
      </c>
    </row>
    <row r="51931" spans="2:10" x14ac:dyDescent="0.25">
      <c r="B51931" t="s">
        <v>1150</v>
      </c>
      <c r="C51931" t="s">
        <v>1052</v>
      </c>
      <c r="D51931" t="s">
        <v>32</v>
      </c>
      <c r="E51931" t="s">
        <v>33</v>
      </c>
      <c r="F51931" t="s">
        <v>139</v>
      </c>
      <c r="G51931" t="s">
        <v>261</v>
      </c>
      <c r="H51931" t="s">
        <v>991</v>
      </c>
      <c r="I51931" t="s">
        <v>992</v>
      </c>
      <c r="J51931" s="6">
        <v>-1632.6485</v>
      </c>
    </row>
    <row r="51932" spans="2:10" x14ac:dyDescent="0.25">
      <c r="B51932" t="s">
        <v>1150</v>
      </c>
      <c r="C51932" t="s">
        <v>1052</v>
      </c>
      <c r="D51932" t="s">
        <v>32</v>
      </c>
      <c r="E51932" t="s">
        <v>33</v>
      </c>
      <c r="F51932" t="s">
        <v>140</v>
      </c>
      <c r="G51932" t="s">
        <v>262</v>
      </c>
      <c r="H51932" t="s">
        <v>427</v>
      </c>
      <c r="I51932" t="s">
        <v>577</v>
      </c>
      <c r="J51932" s="6">
        <v>-13994.13</v>
      </c>
    </row>
    <row r="51933" spans="2:10" x14ac:dyDescent="0.25">
      <c r="B51933" t="s">
        <v>1150</v>
      </c>
      <c r="C51933" t="s">
        <v>1052</v>
      </c>
      <c r="D51933" t="s">
        <v>32</v>
      </c>
      <c r="E51933" t="s">
        <v>33</v>
      </c>
      <c r="F51933" t="s">
        <v>140</v>
      </c>
      <c r="G51933" t="s">
        <v>262</v>
      </c>
      <c r="H51933" t="s">
        <v>428</v>
      </c>
      <c r="I51933" t="s">
        <v>578</v>
      </c>
      <c r="J51933" s="6">
        <v>-2332.355</v>
      </c>
    </row>
    <row r="51934" spans="2:10" x14ac:dyDescent="0.25">
      <c r="B51934" t="s">
        <v>1150</v>
      </c>
      <c r="C51934" t="s">
        <v>1052</v>
      </c>
      <c r="D51934" t="s">
        <v>32</v>
      </c>
      <c r="E51934" t="s">
        <v>33</v>
      </c>
      <c r="F51934" t="s">
        <v>145</v>
      </c>
      <c r="G51934" t="s">
        <v>267</v>
      </c>
      <c r="H51934" t="s">
        <v>436</v>
      </c>
      <c r="I51934" t="s">
        <v>584</v>
      </c>
      <c r="J51934" s="6">
        <v>-6997.0649999999996</v>
      </c>
    </row>
    <row r="51935" spans="2:10" x14ac:dyDescent="0.25">
      <c r="B51935" t="s">
        <v>1150</v>
      </c>
      <c r="C51935" t="s">
        <v>1052</v>
      </c>
      <c r="D51935" t="s">
        <v>32</v>
      </c>
      <c r="E51935" t="s">
        <v>33</v>
      </c>
      <c r="F51935" t="s">
        <v>146</v>
      </c>
      <c r="G51935" t="s">
        <v>268</v>
      </c>
      <c r="H51935" t="s">
        <v>442</v>
      </c>
      <c r="I51935" t="s">
        <v>268</v>
      </c>
      <c r="J51935" s="6">
        <v>-2332.355</v>
      </c>
    </row>
    <row r="51936" spans="2:10" x14ac:dyDescent="0.25">
      <c r="B51936" t="s">
        <v>1150</v>
      </c>
      <c r="C51936" t="s">
        <v>1052</v>
      </c>
      <c r="D51936" t="s">
        <v>32</v>
      </c>
      <c r="E51936" t="s">
        <v>33</v>
      </c>
      <c r="F51936" t="s">
        <v>148</v>
      </c>
      <c r="G51936" t="s">
        <v>270</v>
      </c>
      <c r="H51936" t="s">
        <v>448</v>
      </c>
      <c r="I51936" t="s">
        <v>594</v>
      </c>
      <c r="J51936" s="6">
        <v>-1399.413</v>
      </c>
    </row>
    <row r="51937" spans="2:10" x14ac:dyDescent="0.25">
      <c r="B51937" t="s">
        <v>1150</v>
      </c>
      <c r="C51937" t="s">
        <v>1052</v>
      </c>
      <c r="D51937" t="s">
        <v>32</v>
      </c>
      <c r="E51937" t="s">
        <v>33</v>
      </c>
      <c r="F51937" t="s">
        <v>150</v>
      </c>
      <c r="G51937" t="s">
        <v>272</v>
      </c>
      <c r="H51937" t="s">
        <v>451</v>
      </c>
      <c r="I51937" t="s">
        <v>272</v>
      </c>
      <c r="J51937" s="6">
        <v>-4664.71</v>
      </c>
    </row>
    <row r="51938" spans="2:10" x14ac:dyDescent="0.25">
      <c r="B51938" t="s">
        <v>1150</v>
      </c>
      <c r="C51938" t="s">
        <v>1052</v>
      </c>
      <c r="D51938" t="s">
        <v>34</v>
      </c>
      <c r="E51938" t="s">
        <v>35</v>
      </c>
      <c r="F51938" t="s">
        <v>151</v>
      </c>
      <c r="G51938" t="s">
        <v>273</v>
      </c>
      <c r="H51938" t="s">
        <v>151</v>
      </c>
      <c r="I51938" t="s">
        <v>273</v>
      </c>
      <c r="J51938" s="6">
        <v>-11428.539500000001</v>
      </c>
    </row>
    <row r="51939" spans="2:10" x14ac:dyDescent="0.25">
      <c r="B51939" t="s">
        <v>1150</v>
      </c>
      <c r="C51939" t="s">
        <v>1052</v>
      </c>
      <c r="D51939" t="s">
        <v>40</v>
      </c>
      <c r="E51939" t="s">
        <v>41</v>
      </c>
      <c r="F51939" t="s">
        <v>159</v>
      </c>
      <c r="G51939" t="s">
        <v>41</v>
      </c>
      <c r="H51939" t="s">
        <v>159</v>
      </c>
      <c r="I51939" t="s">
        <v>41</v>
      </c>
      <c r="J51939" s="6">
        <v>2178970.52</v>
      </c>
    </row>
    <row r="51940" spans="2:10" x14ac:dyDescent="0.25">
      <c r="B51940" t="s">
        <v>1150</v>
      </c>
      <c r="C51940" t="s">
        <v>1052</v>
      </c>
      <c r="D51940" t="s">
        <v>42</v>
      </c>
      <c r="E51940" t="s">
        <v>43</v>
      </c>
      <c r="F51940" t="s">
        <v>162</v>
      </c>
      <c r="G51940" t="s">
        <v>283</v>
      </c>
      <c r="H51940" t="s">
        <v>462</v>
      </c>
      <c r="I51940" t="s">
        <v>607</v>
      </c>
      <c r="J51940" s="6">
        <v>-9329.42</v>
      </c>
    </row>
    <row r="51941" spans="2:10" x14ac:dyDescent="0.25">
      <c r="B51941" t="s">
        <v>1150</v>
      </c>
      <c r="C51941" t="s">
        <v>1052</v>
      </c>
      <c r="D51941" t="s">
        <v>42</v>
      </c>
      <c r="E51941" t="s">
        <v>43</v>
      </c>
      <c r="F51941" t="s">
        <v>162</v>
      </c>
      <c r="G51941" t="s">
        <v>283</v>
      </c>
      <c r="H51941" t="s">
        <v>463</v>
      </c>
      <c r="I51941" t="s">
        <v>608</v>
      </c>
      <c r="J51941" s="6">
        <v>-1166.1775</v>
      </c>
    </row>
    <row r="51942" spans="2:10" x14ac:dyDescent="0.25">
      <c r="B51942" t="s">
        <v>1150</v>
      </c>
      <c r="C51942" t="s">
        <v>1052</v>
      </c>
      <c r="D51942" t="s">
        <v>58</v>
      </c>
      <c r="E51942" t="s">
        <v>59</v>
      </c>
      <c r="F51942" t="s">
        <v>184</v>
      </c>
      <c r="G51942" t="s">
        <v>305</v>
      </c>
      <c r="H51942" t="s">
        <v>184</v>
      </c>
      <c r="I51942" t="s">
        <v>305</v>
      </c>
      <c r="J51942" s="6">
        <v>-39650.035000000003</v>
      </c>
    </row>
    <row r="51943" spans="2:10" x14ac:dyDescent="0.25">
      <c r="B51943" t="s">
        <v>1150</v>
      </c>
      <c r="C51943" t="s">
        <v>1053</v>
      </c>
      <c r="D51943" t="s">
        <v>28</v>
      </c>
      <c r="E51943" t="s">
        <v>29</v>
      </c>
      <c r="F51943" t="s">
        <v>119</v>
      </c>
      <c r="G51943" t="s">
        <v>241</v>
      </c>
      <c r="H51943" t="s">
        <v>666</v>
      </c>
      <c r="I51943" t="s">
        <v>241</v>
      </c>
      <c r="J51943" s="6">
        <v>-13142777.777000001</v>
      </c>
    </row>
    <row r="51944" spans="2:10" x14ac:dyDescent="0.25">
      <c r="B51944" t="s">
        <v>1150</v>
      </c>
      <c r="C51944" t="s">
        <v>1053</v>
      </c>
      <c r="D51944" t="s">
        <v>28</v>
      </c>
      <c r="E51944" t="s">
        <v>29</v>
      </c>
      <c r="F51944" t="s">
        <v>125</v>
      </c>
      <c r="G51944" t="s">
        <v>247</v>
      </c>
      <c r="H51944" t="s">
        <v>366</v>
      </c>
      <c r="I51944" t="s">
        <v>519</v>
      </c>
      <c r="J51944" s="6">
        <v>-641666.66700000002</v>
      </c>
    </row>
    <row r="51945" spans="2:10" x14ac:dyDescent="0.25">
      <c r="B51945" t="s">
        <v>1150</v>
      </c>
      <c r="C51945" t="s">
        <v>1053</v>
      </c>
      <c r="D51945" t="s">
        <v>32</v>
      </c>
      <c r="E51945" t="s">
        <v>33</v>
      </c>
      <c r="F51945" t="s">
        <v>135</v>
      </c>
      <c r="G51945" t="s">
        <v>257</v>
      </c>
      <c r="H51945" t="s">
        <v>135</v>
      </c>
      <c r="I51945" t="s">
        <v>257</v>
      </c>
      <c r="J51945" s="6">
        <v>-14583.333000000001</v>
      </c>
    </row>
    <row r="51946" spans="2:10" x14ac:dyDescent="0.25">
      <c r="B51946" t="s">
        <v>1150</v>
      </c>
      <c r="C51946" t="s">
        <v>1053</v>
      </c>
      <c r="D51946" t="s">
        <v>32</v>
      </c>
      <c r="E51946" t="s">
        <v>33</v>
      </c>
      <c r="F51946" t="s">
        <v>136</v>
      </c>
      <c r="G51946" t="s">
        <v>258</v>
      </c>
      <c r="H51946" t="s">
        <v>384</v>
      </c>
      <c r="I51946" t="s">
        <v>535</v>
      </c>
      <c r="J51946" s="6">
        <v>-10000</v>
      </c>
    </row>
    <row r="51947" spans="2:10" x14ac:dyDescent="0.25">
      <c r="B51947" t="s">
        <v>1150</v>
      </c>
      <c r="C51947" t="s">
        <v>1053</v>
      </c>
      <c r="D51947" t="s">
        <v>32</v>
      </c>
      <c r="E51947" t="s">
        <v>33</v>
      </c>
      <c r="F51947" t="s">
        <v>137</v>
      </c>
      <c r="G51947" t="s">
        <v>259</v>
      </c>
      <c r="H51947" t="s">
        <v>387</v>
      </c>
      <c r="I51947" t="s">
        <v>538</v>
      </c>
      <c r="J51947" s="6">
        <v>-7333.3329999999996</v>
      </c>
    </row>
    <row r="51948" spans="2:10" x14ac:dyDescent="0.25">
      <c r="B51948" t="s">
        <v>1150</v>
      </c>
      <c r="C51948" t="s">
        <v>1053</v>
      </c>
      <c r="D51948" t="s">
        <v>32</v>
      </c>
      <c r="E51948" t="s">
        <v>33</v>
      </c>
      <c r="F51948" t="s">
        <v>138</v>
      </c>
      <c r="G51948" t="s">
        <v>260</v>
      </c>
      <c r="H51948" t="s">
        <v>796</v>
      </c>
      <c r="I51948" t="s">
        <v>895</v>
      </c>
      <c r="J51948" s="6">
        <v>-3140.9029999999998</v>
      </c>
    </row>
    <row r="51949" spans="2:10" x14ac:dyDescent="0.25">
      <c r="B51949" t="s">
        <v>1150</v>
      </c>
      <c r="C51949" t="s">
        <v>1053</v>
      </c>
      <c r="D51949" t="s">
        <v>32</v>
      </c>
      <c r="E51949" t="s">
        <v>33</v>
      </c>
      <c r="F51949" t="s">
        <v>138</v>
      </c>
      <c r="G51949" t="s">
        <v>260</v>
      </c>
      <c r="H51949" t="s">
        <v>1127</v>
      </c>
      <c r="I51949" t="s">
        <v>1128</v>
      </c>
      <c r="J51949" s="6">
        <v>-475003.33299999998</v>
      </c>
    </row>
    <row r="51950" spans="2:10" x14ac:dyDescent="0.25">
      <c r="B51950" t="s">
        <v>1150</v>
      </c>
      <c r="C51950" t="s">
        <v>1053</v>
      </c>
      <c r="D51950" t="s">
        <v>32</v>
      </c>
      <c r="E51950" t="s">
        <v>33</v>
      </c>
      <c r="F51950" t="s">
        <v>138</v>
      </c>
      <c r="G51950" t="s">
        <v>260</v>
      </c>
      <c r="H51950" t="s">
        <v>397</v>
      </c>
      <c r="I51950" t="s">
        <v>548</v>
      </c>
      <c r="J51950" s="6">
        <v>-14583.333000000001</v>
      </c>
    </row>
    <row r="51951" spans="2:10" x14ac:dyDescent="0.25">
      <c r="B51951" t="s">
        <v>1150</v>
      </c>
      <c r="C51951" t="s">
        <v>1053</v>
      </c>
      <c r="D51951" t="s">
        <v>32</v>
      </c>
      <c r="E51951" t="s">
        <v>33</v>
      </c>
      <c r="F51951" t="s">
        <v>139</v>
      </c>
      <c r="G51951" t="s">
        <v>261</v>
      </c>
      <c r="H51951" t="s">
        <v>399</v>
      </c>
      <c r="I51951" t="s">
        <v>550</v>
      </c>
      <c r="J51951" s="6">
        <v>-10000</v>
      </c>
    </row>
    <row r="51952" spans="2:10" x14ac:dyDescent="0.25">
      <c r="B51952" t="s">
        <v>1150</v>
      </c>
      <c r="C51952" t="s">
        <v>1053</v>
      </c>
      <c r="D51952" t="s">
        <v>32</v>
      </c>
      <c r="E51952" t="s">
        <v>33</v>
      </c>
      <c r="F51952" t="s">
        <v>139</v>
      </c>
      <c r="G51952" t="s">
        <v>261</v>
      </c>
      <c r="H51952" t="s">
        <v>402</v>
      </c>
      <c r="I51952" t="s">
        <v>33</v>
      </c>
      <c r="J51952" s="6">
        <v>-1258016.851</v>
      </c>
    </row>
    <row r="51953" spans="2:10" x14ac:dyDescent="0.25">
      <c r="B51953" t="s">
        <v>1150</v>
      </c>
      <c r="C51953" t="s">
        <v>1053</v>
      </c>
      <c r="D51953" t="s">
        <v>32</v>
      </c>
      <c r="E51953" t="s">
        <v>33</v>
      </c>
      <c r="F51953" t="s">
        <v>140</v>
      </c>
      <c r="G51953" t="s">
        <v>262</v>
      </c>
      <c r="H51953" t="s">
        <v>427</v>
      </c>
      <c r="I51953" t="s">
        <v>577</v>
      </c>
      <c r="J51953" s="6">
        <v>-33333.332999999999</v>
      </c>
    </row>
    <row r="51954" spans="2:10" x14ac:dyDescent="0.25">
      <c r="B51954" t="s">
        <v>1150</v>
      </c>
      <c r="C51954" t="s">
        <v>1053</v>
      </c>
      <c r="D51954" t="s">
        <v>32</v>
      </c>
      <c r="E51954" t="s">
        <v>33</v>
      </c>
      <c r="F51954" t="s">
        <v>141</v>
      </c>
      <c r="G51954" t="s">
        <v>263</v>
      </c>
      <c r="H51954" t="s">
        <v>429</v>
      </c>
      <c r="I51954" t="s">
        <v>263</v>
      </c>
      <c r="J51954" s="6">
        <v>-3250</v>
      </c>
    </row>
    <row r="51955" spans="2:10" x14ac:dyDescent="0.25">
      <c r="B51955" t="s">
        <v>1150</v>
      </c>
      <c r="C51955" t="s">
        <v>1053</v>
      </c>
      <c r="D51955" t="s">
        <v>32</v>
      </c>
      <c r="E51955" t="s">
        <v>33</v>
      </c>
      <c r="F51955" t="s">
        <v>142</v>
      </c>
      <c r="G51955" t="s">
        <v>264</v>
      </c>
      <c r="H51955" t="s">
        <v>430</v>
      </c>
      <c r="I51955" t="s">
        <v>579</v>
      </c>
      <c r="J51955" s="6">
        <v>-130000</v>
      </c>
    </row>
    <row r="51956" spans="2:10" x14ac:dyDescent="0.25">
      <c r="B51956" t="s">
        <v>1150</v>
      </c>
      <c r="C51956" t="s">
        <v>1053</v>
      </c>
      <c r="D51956" t="s">
        <v>32</v>
      </c>
      <c r="E51956" t="s">
        <v>33</v>
      </c>
      <c r="F51956" t="s">
        <v>143</v>
      </c>
      <c r="G51956" t="s">
        <v>265</v>
      </c>
      <c r="H51956" t="s">
        <v>431</v>
      </c>
      <c r="I51956" t="s">
        <v>580</v>
      </c>
      <c r="J51956" s="6">
        <v>-40474.847000000002</v>
      </c>
    </row>
    <row r="51957" spans="2:10" x14ac:dyDescent="0.25">
      <c r="B51957" t="s">
        <v>1150</v>
      </c>
      <c r="C51957" t="s">
        <v>1053</v>
      </c>
      <c r="D51957" t="s">
        <v>32</v>
      </c>
      <c r="E51957" t="s">
        <v>33</v>
      </c>
      <c r="F51957" t="s">
        <v>143</v>
      </c>
      <c r="G51957" t="s">
        <v>265</v>
      </c>
      <c r="H51957" t="s">
        <v>471</v>
      </c>
      <c r="I51957" t="s">
        <v>616</v>
      </c>
      <c r="J51957" s="6">
        <v>-22725</v>
      </c>
    </row>
    <row r="51958" spans="2:10" x14ac:dyDescent="0.25">
      <c r="B51958" t="s">
        <v>1150</v>
      </c>
      <c r="C51958" t="s">
        <v>1053</v>
      </c>
      <c r="D51958" t="s">
        <v>32</v>
      </c>
      <c r="E51958" t="s">
        <v>33</v>
      </c>
      <c r="F51958" t="s">
        <v>143</v>
      </c>
      <c r="G51958" t="s">
        <v>265</v>
      </c>
      <c r="H51958" t="s">
        <v>433</v>
      </c>
      <c r="I51958" t="s">
        <v>582</v>
      </c>
      <c r="J51958" s="6">
        <v>-41490.603999999999</v>
      </c>
    </row>
    <row r="51959" spans="2:10" x14ac:dyDescent="0.25">
      <c r="B51959" t="s">
        <v>1150</v>
      </c>
      <c r="C51959" t="s">
        <v>1053</v>
      </c>
      <c r="D51959" t="s">
        <v>32</v>
      </c>
      <c r="E51959" t="s">
        <v>33</v>
      </c>
      <c r="F51959" t="s">
        <v>143</v>
      </c>
      <c r="G51959" t="s">
        <v>265</v>
      </c>
      <c r="H51959" t="s">
        <v>631</v>
      </c>
      <c r="I51959" t="s">
        <v>653</v>
      </c>
      <c r="J51959" s="6">
        <v>-182149.389</v>
      </c>
    </row>
    <row r="51960" spans="2:10" x14ac:dyDescent="0.25">
      <c r="B51960" t="s">
        <v>1150</v>
      </c>
      <c r="C51960" t="s">
        <v>1053</v>
      </c>
      <c r="D51960" t="s">
        <v>32</v>
      </c>
      <c r="E51960" t="s">
        <v>33</v>
      </c>
      <c r="F51960" t="s">
        <v>143</v>
      </c>
      <c r="G51960" t="s">
        <v>265</v>
      </c>
      <c r="H51960" t="s">
        <v>633</v>
      </c>
      <c r="I51960" t="s">
        <v>655</v>
      </c>
      <c r="J51960" s="6">
        <v>-54559.694000000003</v>
      </c>
    </row>
    <row r="51961" spans="2:10" x14ac:dyDescent="0.25">
      <c r="B51961" t="s">
        <v>1150</v>
      </c>
      <c r="C51961" t="s">
        <v>1053</v>
      </c>
      <c r="D51961" t="s">
        <v>32</v>
      </c>
      <c r="E51961" t="s">
        <v>33</v>
      </c>
      <c r="F51961" t="s">
        <v>144</v>
      </c>
      <c r="G51961" t="s">
        <v>266</v>
      </c>
      <c r="H51961" t="s">
        <v>434</v>
      </c>
      <c r="I51961" t="s">
        <v>266</v>
      </c>
      <c r="J51961" s="6">
        <v>-8333.3330000000005</v>
      </c>
    </row>
    <row r="51962" spans="2:10" x14ac:dyDescent="0.25">
      <c r="B51962" t="s">
        <v>1150</v>
      </c>
      <c r="C51962" t="s">
        <v>1053</v>
      </c>
      <c r="D51962" t="s">
        <v>32</v>
      </c>
      <c r="E51962" t="s">
        <v>33</v>
      </c>
      <c r="F51962" t="s">
        <v>145</v>
      </c>
      <c r="G51962" t="s">
        <v>267</v>
      </c>
      <c r="H51962" t="s">
        <v>436</v>
      </c>
      <c r="I51962" t="s">
        <v>584</v>
      </c>
      <c r="J51962" s="6">
        <v>-11250.333000000001</v>
      </c>
    </row>
    <row r="51963" spans="2:10" x14ac:dyDescent="0.25">
      <c r="B51963" t="s">
        <v>1150</v>
      </c>
      <c r="C51963" t="s">
        <v>1053</v>
      </c>
      <c r="D51963" t="s">
        <v>32</v>
      </c>
      <c r="E51963" t="s">
        <v>33</v>
      </c>
      <c r="F51963" t="s">
        <v>145</v>
      </c>
      <c r="G51963" t="s">
        <v>267</v>
      </c>
      <c r="H51963" t="s">
        <v>437</v>
      </c>
      <c r="I51963" t="s">
        <v>585</v>
      </c>
      <c r="J51963" s="6">
        <v>-8333.3330000000005</v>
      </c>
    </row>
    <row r="51964" spans="2:10" x14ac:dyDescent="0.25">
      <c r="B51964" t="s">
        <v>1150</v>
      </c>
      <c r="C51964" t="s">
        <v>1053</v>
      </c>
      <c r="D51964" t="s">
        <v>32</v>
      </c>
      <c r="E51964" t="s">
        <v>33</v>
      </c>
      <c r="F51964" t="s">
        <v>145</v>
      </c>
      <c r="G51964" t="s">
        <v>267</v>
      </c>
      <c r="H51964" t="s">
        <v>438</v>
      </c>
      <c r="I51964" t="s">
        <v>586</v>
      </c>
      <c r="J51964" s="6">
        <v>-4166.6670000000004</v>
      </c>
    </row>
    <row r="51965" spans="2:10" x14ac:dyDescent="0.25">
      <c r="B51965" t="s">
        <v>1150</v>
      </c>
      <c r="C51965" t="s">
        <v>1053</v>
      </c>
      <c r="D51965" t="s">
        <v>32</v>
      </c>
      <c r="E51965" t="s">
        <v>33</v>
      </c>
      <c r="F51965" t="s">
        <v>146</v>
      </c>
      <c r="G51965" t="s">
        <v>268</v>
      </c>
      <c r="H51965" t="s">
        <v>440</v>
      </c>
      <c r="I51965" t="s">
        <v>588</v>
      </c>
      <c r="J51965" s="6">
        <v>-30830</v>
      </c>
    </row>
    <row r="51966" spans="2:10" x14ac:dyDescent="0.25">
      <c r="B51966" t="s">
        <v>1150</v>
      </c>
      <c r="C51966" t="s">
        <v>1053</v>
      </c>
      <c r="D51966" t="s">
        <v>32</v>
      </c>
      <c r="E51966" t="s">
        <v>33</v>
      </c>
      <c r="F51966" t="s">
        <v>146</v>
      </c>
      <c r="G51966" t="s">
        <v>268</v>
      </c>
      <c r="H51966" t="s">
        <v>442</v>
      </c>
      <c r="I51966" t="s">
        <v>268</v>
      </c>
      <c r="J51966" s="6">
        <v>-1456593.821</v>
      </c>
    </row>
    <row r="51967" spans="2:10" x14ac:dyDescent="0.25">
      <c r="B51967" t="s">
        <v>1150</v>
      </c>
      <c r="C51967" t="s">
        <v>1053</v>
      </c>
      <c r="D51967" t="s">
        <v>32</v>
      </c>
      <c r="E51967" t="s">
        <v>33</v>
      </c>
      <c r="F51967" t="s">
        <v>148</v>
      </c>
      <c r="G51967" t="s">
        <v>270</v>
      </c>
      <c r="H51967" t="s">
        <v>448</v>
      </c>
      <c r="I51967" t="s">
        <v>594</v>
      </c>
      <c r="J51967" s="6">
        <v>-8333.3330000000005</v>
      </c>
    </row>
    <row r="51968" spans="2:10" x14ac:dyDescent="0.25">
      <c r="B51968" t="s">
        <v>1150</v>
      </c>
      <c r="C51968" t="s">
        <v>1053</v>
      </c>
      <c r="D51968" t="s">
        <v>32</v>
      </c>
      <c r="E51968" t="s">
        <v>33</v>
      </c>
      <c r="F51968" t="s">
        <v>150</v>
      </c>
      <c r="G51968" t="s">
        <v>272</v>
      </c>
      <c r="H51968" t="s">
        <v>451</v>
      </c>
      <c r="I51968" t="s">
        <v>272</v>
      </c>
      <c r="J51968" s="6">
        <v>-9166.6669999999995</v>
      </c>
    </row>
    <row r="51969" spans="2:10" x14ac:dyDescent="0.25">
      <c r="B51969" t="s">
        <v>1150</v>
      </c>
      <c r="C51969" t="s">
        <v>1053</v>
      </c>
      <c r="D51969" t="s">
        <v>34</v>
      </c>
      <c r="E51969" t="s">
        <v>35</v>
      </c>
      <c r="F51969" t="s">
        <v>151</v>
      </c>
      <c r="G51969" t="s">
        <v>273</v>
      </c>
      <c r="H51969" t="s">
        <v>151</v>
      </c>
      <c r="I51969" t="s">
        <v>273</v>
      </c>
      <c r="J51969" s="6">
        <v>-229170</v>
      </c>
    </row>
    <row r="51970" spans="2:10" x14ac:dyDescent="0.25">
      <c r="B51970" t="s">
        <v>1150</v>
      </c>
      <c r="C51970" t="s">
        <v>1053</v>
      </c>
      <c r="D51970" t="s">
        <v>34</v>
      </c>
      <c r="E51970" t="s">
        <v>35</v>
      </c>
      <c r="F51970" t="s">
        <v>153</v>
      </c>
      <c r="G51970" t="s">
        <v>275</v>
      </c>
      <c r="H51970" t="s">
        <v>153</v>
      </c>
      <c r="I51970" t="s">
        <v>275</v>
      </c>
      <c r="J51970" s="6">
        <v>-20830</v>
      </c>
    </row>
    <row r="51971" spans="2:10" x14ac:dyDescent="0.25">
      <c r="B51971" t="s">
        <v>1150</v>
      </c>
      <c r="C51971" t="s">
        <v>1053</v>
      </c>
      <c r="D51971" t="s">
        <v>42</v>
      </c>
      <c r="E51971" t="s">
        <v>43</v>
      </c>
      <c r="F51971" t="s">
        <v>162</v>
      </c>
      <c r="G51971" t="s">
        <v>283</v>
      </c>
      <c r="H51971" t="s">
        <v>457</v>
      </c>
      <c r="I51971" t="s">
        <v>602</v>
      </c>
      <c r="J51971" s="6">
        <v>-1368.625</v>
      </c>
    </row>
    <row r="51972" spans="2:10" x14ac:dyDescent="0.25">
      <c r="B51972" t="s">
        <v>1150</v>
      </c>
      <c r="C51972" t="s">
        <v>1053</v>
      </c>
      <c r="D51972" t="s">
        <v>42</v>
      </c>
      <c r="E51972" t="s">
        <v>43</v>
      </c>
      <c r="F51972" t="s">
        <v>162</v>
      </c>
      <c r="G51972" t="s">
        <v>283</v>
      </c>
      <c r="H51972" t="s">
        <v>460</v>
      </c>
      <c r="I51972" t="s">
        <v>605</v>
      </c>
      <c r="J51972" s="6">
        <v>-112888.056</v>
      </c>
    </row>
    <row r="51973" spans="2:10" x14ac:dyDescent="0.25">
      <c r="B51973" t="s">
        <v>1150</v>
      </c>
      <c r="C51973" t="s">
        <v>1053</v>
      </c>
      <c r="D51973" t="s">
        <v>42</v>
      </c>
      <c r="E51973" t="s">
        <v>43</v>
      </c>
      <c r="F51973" t="s">
        <v>162</v>
      </c>
      <c r="G51973" t="s">
        <v>283</v>
      </c>
      <c r="H51973" t="s">
        <v>462</v>
      </c>
      <c r="I51973" t="s">
        <v>607</v>
      </c>
      <c r="J51973" s="6">
        <v>-70123.486000000004</v>
      </c>
    </row>
    <row r="51974" spans="2:10" x14ac:dyDescent="0.25">
      <c r="B51974" t="s">
        <v>1150</v>
      </c>
      <c r="C51974" t="s">
        <v>1053</v>
      </c>
      <c r="D51974" t="s">
        <v>42</v>
      </c>
      <c r="E51974" t="s">
        <v>43</v>
      </c>
      <c r="F51974" t="s">
        <v>162</v>
      </c>
      <c r="G51974" t="s">
        <v>283</v>
      </c>
      <c r="H51974" t="s">
        <v>463</v>
      </c>
      <c r="I51974" t="s">
        <v>608</v>
      </c>
      <c r="J51974" s="6">
        <v>-102518.27800000001</v>
      </c>
    </row>
    <row r="51975" spans="2:10" x14ac:dyDescent="0.25">
      <c r="B51975" t="s">
        <v>1150</v>
      </c>
      <c r="C51975" t="s">
        <v>1053</v>
      </c>
      <c r="D51975" t="s">
        <v>42</v>
      </c>
      <c r="E51975" t="s">
        <v>43</v>
      </c>
      <c r="F51975" t="s">
        <v>162</v>
      </c>
      <c r="G51975" t="s">
        <v>283</v>
      </c>
      <c r="H51975" t="s">
        <v>464</v>
      </c>
      <c r="I51975" t="s">
        <v>609</v>
      </c>
      <c r="J51975" s="6">
        <v>-126237.25</v>
      </c>
    </row>
    <row r="51976" spans="2:10" x14ac:dyDescent="0.25">
      <c r="B51976" t="s">
        <v>1150</v>
      </c>
      <c r="C51976" t="s">
        <v>1053</v>
      </c>
      <c r="D51976" t="s">
        <v>42</v>
      </c>
      <c r="E51976" t="s">
        <v>43</v>
      </c>
      <c r="F51976" t="s">
        <v>162</v>
      </c>
      <c r="G51976" t="s">
        <v>283</v>
      </c>
      <c r="H51976" t="s">
        <v>465</v>
      </c>
      <c r="I51976" t="s">
        <v>610</v>
      </c>
      <c r="J51976" s="6">
        <v>-945170.16700000002</v>
      </c>
    </row>
    <row r="51977" spans="2:10" x14ac:dyDescent="0.25">
      <c r="B51977" t="s">
        <v>1150</v>
      </c>
      <c r="C51977" t="s">
        <v>1053</v>
      </c>
      <c r="D51977" t="s">
        <v>52</v>
      </c>
      <c r="E51977" t="s">
        <v>53</v>
      </c>
      <c r="F51977" t="s">
        <v>162</v>
      </c>
      <c r="G51977" t="s">
        <v>283</v>
      </c>
      <c r="H51977" t="s">
        <v>467</v>
      </c>
      <c r="I51977" t="s">
        <v>612</v>
      </c>
      <c r="J51977" s="6">
        <v>-308333.33299999998</v>
      </c>
    </row>
    <row r="51978" spans="2:10" x14ac:dyDescent="0.25">
      <c r="B51978" t="s">
        <v>1150</v>
      </c>
      <c r="C51978" t="s">
        <v>1053</v>
      </c>
      <c r="D51978" t="s">
        <v>44</v>
      </c>
      <c r="E51978" t="s">
        <v>45</v>
      </c>
      <c r="F51978" t="s">
        <v>164</v>
      </c>
      <c r="G51978" t="s">
        <v>285</v>
      </c>
      <c r="H51978" t="s">
        <v>164</v>
      </c>
      <c r="I51978" t="s">
        <v>285</v>
      </c>
      <c r="J51978" s="6">
        <v>-41666.667000000001</v>
      </c>
    </row>
    <row r="51979" spans="2:10" x14ac:dyDescent="0.25">
      <c r="B51979" t="s">
        <v>1150</v>
      </c>
      <c r="C51979" t="s">
        <v>1053</v>
      </c>
      <c r="D51979" t="s">
        <v>54</v>
      </c>
      <c r="E51979" t="s">
        <v>55</v>
      </c>
      <c r="F51979" t="s">
        <v>169</v>
      </c>
      <c r="G51979" t="s">
        <v>290</v>
      </c>
      <c r="H51979" t="s">
        <v>169</v>
      </c>
      <c r="I51979" t="s">
        <v>290</v>
      </c>
      <c r="J51979" s="6">
        <v>318000</v>
      </c>
    </row>
    <row r="51980" spans="2:10" x14ac:dyDescent="0.25">
      <c r="B51980" t="s">
        <v>1150</v>
      </c>
      <c r="C51980" t="s">
        <v>1053</v>
      </c>
      <c r="D51980" t="s">
        <v>46</v>
      </c>
      <c r="E51980" t="s">
        <v>47</v>
      </c>
      <c r="F51980" t="s">
        <v>171</v>
      </c>
      <c r="G51980" t="s">
        <v>292</v>
      </c>
      <c r="H51980" t="s">
        <v>171</v>
      </c>
      <c r="I51980" t="s">
        <v>882</v>
      </c>
      <c r="J51980" s="6">
        <v>-1041666.667</v>
      </c>
    </row>
    <row r="51981" spans="2:10" x14ac:dyDescent="0.25">
      <c r="B51981" t="s">
        <v>1150</v>
      </c>
      <c r="C51981" t="s">
        <v>1053</v>
      </c>
      <c r="D51981" t="s">
        <v>48</v>
      </c>
      <c r="E51981" t="s">
        <v>49</v>
      </c>
      <c r="F51981" t="s">
        <v>176</v>
      </c>
      <c r="G51981" t="s">
        <v>297</v>
      </c>
      <c r="H51981" t="s">
        <v>176</v>
      </c>
      <c r="I51981" t="s">
        <v>297</v>
      </c>
      <c r="J51981" s="6">
        <v>-125000</v>
      </c>
    </row>
    <row r="51982" spans="2:10" x14ac:dyDescent="0.25">
      <c r="B51982" t="s">
        <v>1150</v>
      </c>
      <c r="C51982" t="s">
        <v>1053</v>
      </c>
      <c r="D51982" t="s">
        <v>58</v>
      </c>
      <c r="E51982" t="s">
        <v>59</v>
      </c>
      <c r="F51982" t="s">
        <v>183</v>
      </c>
      <c r="G51982" t="s">
        <v>304</v>
      </c>
      <c r="H51982" t="s">
        <v>183</v>
      </c>
      <c r="I51982" t="s">
        <v>304</v>
      </c>
      <c r="J51982" s="6">
        <v>-9583333.3340000007</v>
      </c>
    </row>
    <row r="51983" spans="2:10" x14ac:dyDescent="0.25">
      <c r="B51983" t="s">
        <v>1150</v>
      </c>
      <c r="C51983" t="s">
        <v>1053</v>
      </c>
      <c r="D51983" t="s">
        <v>58</v>
      </c>
      <c r="E51983" t="s">
        <v>59</v>
      </c>
      <c r="F51983" t="s">
        <v>184</v>
      </c>
      <c r="G51983" t="s">
        <v>305</v>
      </c>
      <c r="H51983" t="s">
        <v>184</v>
      </c>
      <c r="I51983" t="s">
        <v>305</v>
      </c>
      <c r="J51983" s="6">
        <v>13500000</v>
      </c>
    </row>
    <row r="51984" spans="2:10" x14ac:dyDescent="0.25">
      <c r="B51984" t="s">
        <v>1150</v>
      </c>
      <c r="C51984" t="s">
        <v>1053</v>
      </c>
      <c r="D51984" t="s">
        <v>66</v>
      </c>
      <c r="E51984" t="s">
        <v>67</v>
      </c>
      <c r="F51984" t="s">
        <v>186</v>
      </c>
      <c r="G51984" t="s">
        <v>306</v>
      </c>
      <c r="H51984" t="s">
        <v>186</v>
      </c>
      <c r="I51984" t="s">
        <v>306</v>
      </c>
      <c r="J51984" s="6">
        <v>-41666.667000000001</v>
      </c>
    </row>
    <row r="51985" spans="2:10" x14ac:dyDescent="0.25">
      <c r="B51985" t="s">
        <v>1150</v>
      </c>
      <c r="C51985" t="s">
        <v>1054</v>
      </c>
      <c r="D51985" t="s">
        <v>28</v>
      </c>
      <c r="E51985" t="s">
        <v>29</v>
      </c>
      <c r="F51985" t="s">
        <v>119</v>
      </c>
      <c r="G51985" t="s">
        <v>241</v>
      </c>
      <c r="H51985" t="s">
        <v>666</v>
      </c>
      <c r="I51985" t="s">
        <v>241</v>
      </c>
      <c r="J51985" s="6">
        <v>-5189287.5365254199</v>
      </c>
    </row>
    <row r="51986" spans="2:10" x14ac:dyDescent="0.25">
      <c r="B51986" t="s">
        <v>1150</v>
      </c>
      <c r="C51986" t="s">
        <v>1054</v>
      </c>
      <c r="D51986" t="s">
        <v>32</v>
      </c>
      <c r="E51986" t="s">
        <v>33</v>
      </c>
      <c r="F51986" t="s">
        <v>138</v>
      </c>
      <c r="G51986" t="s">
        <v>260</v>
      </c>
      <c r="H51986" t="s">
        <v>397</v>
      </c>
      <c r="I51986" t="s">
        <v>548</v>
      </c>
      <c r="J51986" s="6">
        <v>-1449442.331615648</v>
      </c>
    </row>
    <row r="51987" spans="2:10" x14ac:dyDescent="0.25">
      <c r="B51987" t="s">
        <v>1150</v>
      </c>
      <c r="C51987" t="s">
        <v>1054</v>
      </c>
      <c r="D51987" t="s">
        <v>34</v>
      </c>
      <c r="E51987" t="s">
        <v>35</v>
      </c>
      <c r="F51987" t="s">
        <v>151</v>
      </c>
      <c r="G51987" t="s">
        <v>273</v>
      </c>
      <c r="H51987" t="s">
        <v>151</v>
      </c>
      <c r="I51987" t="s">
        <v>273</v>
      </c>
      <c r="J51987" s="6">
        <v>-150442.96894916799</v>
      </c>
    </row>
    <row r="51988" spans="2:10" x14ac:dyDescent="0.25">
      <c r="B51988" t="s">
        <v>1150</v>
      </c>
      <c r="C51988" t="s">
        <v>1054</v>
      </c>
      <c r="D51988" t="s">
        <v>36</v>
      </c>
      <c r="E51988" t="s">
        <v>37</v>
      </c>
      <c r="F51988" t="s">
        <v>158</v>
      </c>
      <c r="G51988" t="s">
        <v>280</v>
      </c>
      <c r="H51988" t="s">
        <v>158</v>
      </c>
      <c r="I51988" t="s">
        <v>280</v>
      </c>
      <c r="J51988" s="6">
        <v>2300.132188737</v>
      </c>
    </row>
    <row r="51989" spans="2:10" x14ac:dyDescent="0.25">
      <c r="B51989" t="s">
        <v>1150</v>
      </c>
      <c r="C51989" t="s">
        <v>1054</v>
      </c>
      <c r="D51989" t="s">
        <v>42</v>
      </c>
      <c r="E51989" t="s">
        <v>43</v>
      </c>
      <c r="F51989" t="s">
        <v>162</v>
      </c>
      <c r="G51989" t="s">
        <v>283</v>
      </c>
      <c r="H51989" t="s">
        <v>463</v>
      </c>
      <c r="I51989" t="s">
        <v>608</v>
      </c>
      <c r="J51989" s="6">
        <v>-4968517.7633203277</v>
      </c>
    </row>
    <row r="51990" spans="2:10" x14ac:dyDescent="0.25">
      <c r="B51990" t="s">
        <v>1150</v>
      </c>
      <c r="C51990" t="s">
        <v>1054</v>
      </c>
      <c r="D51990" t="s">
        <v>54</v>
      </c>
      <c r="E51990" t="s">
        <v>55</v>
      </c>
      <c r="F51990" t="s">
        <v>169</v>
      </c>
      <c r="G51990" t="s">
        <v>290</v>
      </c>
      <c r="H51990" t="s">
        <v>169</v>
      </c>
      <c r="I51990" t="s">
        <v>290</v>
      </c>
      <c r="J51990" s="6">
        <v>-4915.0310321220004</v>
      </c>
    </row>
    <row r="51991" spans="2:10" x14ac:dyDescent="0.25">
      <c r="B51991" t="s">
        <v>1150</v>
      </c>
      <c r="C51991" t="s">
        <v>1054</v>
      </c>
      <c r="D51991" t="s">
        <v>48</v>
      </c>
      <c r="E51991" t="s">
        <v>49</v>
      </c>
      <c r="F51991" t="s">
        <v>175</v>
      </c>
      <c r="G51991" t="s">
        <v>296</v>
      </c>
      <c r="H51991" t="s">
        <v>175</v>
      </c>
      <c r="I51991" t="s">
        <v>296</v>
      </c>
      <c r="J51991" s="6">
        <v>5666.3468334169993</v>
      </c>
    </row>
    <row r="51992" spans="2:10" x14ac:dyDescent="0.25">
      <c r="B51992" t="s">
        <v>1150</v>
      </c>
      <c r="C51992" t="s">
        <v>1058</v>
      </c>
      <c r="D51992" t="s">
        <v>24</v>
      </c>
      <c r="E51992" t="s">
        <v>25</v>
      </c>
      <c r="F51992" t="s">
        <v>118</v>
      </c>
      <c r="G51992" t="s">
        <v>240</v>
      </c>
      <c r="H51992" t="s">
        <v>118</v>
      </c>
      <c r="I51992" t="s">
        <v>240</v>
      </c>
      <c r="J51992" s="6">
        <v>1050000</v>
      </c>
    </row>
    <row r="51993" spans="2:10" x14ac:dyDescent="0.25">
      <c r="B51993" t="s">
        <v>1150</v>
      </c>
      <c r="C51993" t="s">
        <v>1058</v>
      </c>
      <c r="D51993" t="s">
        <v>32</v>
      </c>
      <c r="E51993" t="s">
        <v>33</v>
      </c>
      <c r="F51993" t="s">
        <v>138</v>
      </c>
      <c r="G51993" t="s">
        <v>260</v>
      </c>
      <c r="H51993" t="s">
        <v>397</v>
      </c>
      <c r="I51993" t="s">
        <v>548</v>
      </c>
      <c r="J51993" s="6">
        <v>1449.14</v>
      </c>
    </row>
    <row r="51994" spans="2:10" x14ac:dyDescent="0.25">
      <c r="B51994" t="s">
        <v>1150</v>
      </c>
      <c r="C51994" t="s">
        <v>1058</v>
      </c>
      <c r="D51994" t="s">
        <v>42</v>
      </c>
      <c r="E51994" t="s">
        <v>43</v>
      </c>
      <c r="F51994" t="s">
        <v>162</v>
      </c>
      <c r="G51994" t="s">
        <v>283</v>
      </c>
      <c r="H51994" t="s">
        <v>463</v>
      </c>
      <c r="I51994" t="s">
        <v>608</v>
      </c>
      <c r="J51994" s="6">
        <v>-301047.56300000002</v>
      </c>
    </row>
    <row r="51995" spans="2:10" x14ac:dyDescent="0.25">
      <c r="B51995" t="s">
        <v>1150</v>
      </c>
      <c r="C51995" t="s">
        <v>1055</v>
      </c>
      <c r="D51995" t="s">
        <v>12</v>
      </c>
      <c r="E51995" t="s">
        <v>13</v>
      </c>
      <c r="F51995" t="s">
        <v>1062</v>
      </c>
      <c r="G51995" t="s">
        <v>1063</v>
      </c>
      <c r="H51995" t="s">
        <v>1062</v>
      </c>
      <c r="I51995" t="s">
        <v>1063</v>
      </c>
      <c r="J51995" s="6">
        <v>0</v>
      </c>
    </row>
    <row r="51996" spans="2:10" x14ac:dyDescent="0.25">
      <c r="B51996" t="s">
        <v>1150</v>
      </c>
      <c r="C51996" t="s">
        <v>1060</v>
      </c>
      <c r="D51996" t="s">
        <v>10</v>
      </c>
      <c r="E51996" t="s">
        <v>11</v>
      </c>
      <c r="F51996" t="s">
        <v>85</v>
      </c>
      <c r="G51996" t="s">
        <v>206</v>
      </c>
      <c r="H51996" t="s">
        <v>85</v>
      </c>
      <c r="I51996" t="s">
        <v>206</v>
      </c>
      <c r="J51996" s="6">
        <v>-8000000</v>
      </c>
    </row>
    <row r="51997" spans="2:10" x14ac:dyDescent="0.25">
      <c r="B51997" t="s">
        <v>1150</v>
      </c>
      <c r="C51997" t="s">
        <v>1060</v>
      </c>
      <c r="D51997" t="s">
        <v>12</v>
      </c>
      <c r="E51997" t="s">
        <v>13</v>
      </c>
      <c r="F51997" t="s">
        <v>1062</v>
      </c>
      <c r="G51997" t="s">
        <v>1063</v>
      </c>
      <c r="H51997" t="s">
        <v>1062</v>
      </c>
      <c r="I51997" t="s">
        <v>1063</v>
      </c>
      <c r="J51997" s="6">
        <v>8000000</v>
      </c>
    </row>
  </sheetData>
  <pageMargins left="0.7" right="0.7" top="0.75" bottom="0.75" header="0.3" footer="0.3"/>
  <pageSetup paperSize="9"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c D A A B Q S w M E F A A C A A g A r V h B V u 7 k 7 h G n A A A A + Q A A A B I A H A B D b 2 5 m a W c v U G F j a 2 F n Z S 5 4 b W w g o h g A K K A U A A A A A A A A A A A A A A A A A A A A A A A A A A A A h c / B C o I w H A b w V 5 H d 3 e a K S P k 7 i e i W E A T R d c y l I 5 3 h Z v P d O v R I v U J C W d 0 6 f h + / w / c 9 b n f I h q Y O r q q z u j U p i j B F g T K y L b Q p U 9 S 7 U 7 h E G Y e d k G d R q m D E x i a D L V J U O X d J C P H e Y z / D b V c S R m l E j v l 2 L y v V C P T B + j 8 O t b F O G K k Q h 8 N r D G c 4 n u M F Y z G m o w U y 9 Z B r 8 z V s n I w p k J 8 S 1 n 3 t + k 5 x Z c L V B s g U g b x v 8 C d Q S w M E F A A C A A g A r V h B V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K 1 Y Q V Y o i k e 4 D g A A A B E A A A A T A B w A R m 9 y b X V s Y X M v U 2 V j d G l v b j E u b S C i G A A o o B Q A A A A A A A A A A A A A A A A A A A A A A A A A A A A r T k 0 u y c z P U w i G 0 I b W A F B L A Q I t A B Q A A g A I A K 1 Y Q V b u 5 O 4 R p w A A A P k A A A A S A A A A A A A A A A A A A A A A A A A A A A B D b 2 5 m a W c v U G F j a 2 F n Z S 5 4 b W x Q S w E C L Q A U A A I A C A C t W E F W D 8 r p q 6 Q A A A D p A A A A E w A A A A A A A A A A A A A A A A D z A A A A W 0 N v b n R l b n R f V H l w Z X N d L n h t b F B L A Q I t A B Q A A g A I A K 1 Y Q V Y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A H p h R n + b 4 O S o X 7 8 C l t g L 1 4 A A A A A A I A A A A A A A N m A A D A A A A A E A A A A D j 1 s C N D B 9 2 f Y K B 8 F g z d g c Y A A A A A B I A A A K A A A A A Q A A A A I o R P 1 H k 8 5 E 8 0 N h 1 f H N P D k 1 A A A A D 3 B t + M S 7 E u Z M i i q p 3 F R P U 9 c a 5 9 E f G h U t v 6 S 7 3 a 4 V F 8 g q N V a T y e 1 c X R O Z t R B 2 B T E U d e R b U J K P 5 H c / I A Q e Y U K z l a U w y M f U 4 x u v t Q T T 6 x A J o z L x Q A A A A z T T H 5 1 f X k k 5 9 y u 0 l j o 4 B + r r l B w g = = < / D a t a M a s h u p > 
</file>

<file path=customXml/itemProps1.xml><?xml version="1.0" encoding="utf-8"?>
<ds:datastoreItem xmlns:ds="http://schemas.openxmlformats.org/officeDocument/2006/customXml" ds:itemID="{542E530C-D39F-4678-82D7-FA94DBD66FA7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ctual</vt:lpstr>
      <vt:lpstr>budge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uhammad Ammar Yasar (CORP HO)</dc:creator>
  <cp:keywords/>
  <dc:description/>
  <cp:lastModifiedBy>Muhammad Yasar (CORP HO)</cp:lastModifiedBy>
  <cp:revision/>
  <dcterms:created xsi:type="dcterms:W3CDTF">2022-07-14T13:14:32Z</dcterms:created>
  <dcterms:modified xsi:type="dcterms:W3CDTF">2024-05-18T11:35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